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626"/>
  <workbookPr filterPrivacy="1"/>
  <xr:revisionPtr revIDLastSave="0" documentId="8_{75AAC52C-636C-48CF-8A37-7ED235E7AB76}" xr6:coauthVersionLast="47" xr6:coauthVersionMax="47" xr10:uidLastSave="{00000000-0000-0000-0000-000000000000}"/>
  <bookViews>
    <workbookView xWindow="-110" yWindow="-110" windowWidth="19420" windowHeight="10420" firstSheet="2" activeTab="2" xr2:uid="{2132B7D2-E7DF-47D7-8929-01DBB4DAE647}"/>
  </bookViews>
  <sheets>
    <sheet name="Cover" sheetId="1" r:id="rId1"/>
    <sheet name="Guidance" sheetId="2" r:id="rId2"/>
    <sheet name="Mapping" sheetId="16" r:id="rId3"/>
  </sheets>
  <externalReferences>
    <externalReference r:id="rId4"/>
  </externalReferences>
  <definedNames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MacroRecalculationBehavior" hidden="1">0</definedName>
    <definedName name="_AtRisk_SimSetting_RandomNumberGenerator" hidden="1">0</definedName>
    <definedName name="_AtRisk_SimSetting_ReportOptionCustomItemsCount" hidden="1">0</definedName>
    <definedName name="_AtRisk_SimSetting_ReportOptionDataMode" hidden="1">1</definedName>
    <definedName name="_AtRisk_SimSetting_ReportOptionReportMultiSimType" hidden="1">1</definedName>
    <definedName name="_AtRisk_SimSetting_ReportOptionReportPlacement" hidden="1">1</definedName>
    <definedName name="_AtRisk_SimSetting_ReportOptionReportSelection" hidden="1">257</definedName>
    <definedName name="_AtRisk_SimSetting_ReportOptionReportsFileType" hidden="1">1</definedName>
    <definedName name="_AtRisk_SimSetting_ReportOptionSelectiveQR" hidden="1">FALSE</definedName>
    <definedName name="_AtRisk_SimSetting_ReportsList" hidden="1">257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1</definedName>
    <definedName name="_AtRisk_SimSetting_StdRecalcWithoutRiskStatic" hidden="1">0</definedName>
    <definedName name="_AtRisk_SimSetting_StdRecalcWithoutRiskStaticPercentile" hidden="1">0.5</definedName>
    <definedName name="_Order1" hidden="1">255</definedName>
    <definedName name="_Order2" hidden="1">255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EXPENSE_CODE_" hidden="1">80019595006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366.3748958333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new" hidden="1">{"bal",#N/A,FALSE,"working papers";"income",#N/A,FALSE,"working papers"}</definedName>
    <definedName name="nodelete" hidden="1">{"bal",#N/A,FALSE,"working papers";"income",#N/A,FALSE,"working papers"}</definedName>
    <definedName name="_xlnm.Print_Area" localSheetId="2">Mapping!$A$1:$Y$1066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7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2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SAPBEXrevision" hidden="1">1</definedName>
    <definedName name="SAPBEXsysID" hidden="1">"BWB"</definedName>
    <definedName name="SAPBEXwbID" hidden="1">"49ZLUKBQR0WG29D9LLI3IBIIT"</definedName>
    <definedName name="wrn.wpapers." hidden="1">{"bal",#N/A,FALSE,"working papers";"income",#N/A,FALSE,"working papers"}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1062" i="16" l="1"/>
  <c r="F1059" i="16"/>
  <c r="W1064" i="16"/>
  <c r="V1064" i="16"/>
  <c r="U1064" i="16"/>
  <c r="T1064" i="16"/>
  <c r="S1064" i="16"/>
  <c r="R1064" i="16"/>
  <c r="Q1064" i="16"/>
  <c r="P1064" i="16"/>
  <c r="O1064" i="16"/>
  <c r="N1064" i="16"/>
  <c r="W1063" i="16"/>
  <c r="V1063" i="16"/>
  <c r="U1063" i="16"/>
  <c r="T1063" i="16"/>
  <c r="S1063" i="16"/>
  <c r="R1063" i="16"/>
  <c r="Q1063" i="16"/>
  <c r="P1063" i="16"/>
  <c r="O1063" i="16"/>
  <c r="N1063" i="16"/>
  <c r="W1061" i="16"/>
  <c r="V1061" i="16"/>
  <c r="U1061" i="16"/>
  <c r="T1061" i="16"/>
  <c r="S1061" i="16"/>
  <c r="R1061" i="16"/>
  <c r="Q1061" i="16"/>
  <c r="P1061" i="16"/>
  <c r="O1061" i="16"/>
  <c r="N1061" i="16"/>
  <c r="W1060" i="16"/>
  <c r="V1060" i="16"/>
  <c r="U1060" i="16"/>
  <c r="T1060" i="16"/>
  <c r="S1060" i="16"/>
  <c r="R1060" i="16"/>
  <c r="Q1060" i="16"/>
  <c r="P1060" i="16"/>
  <c r="O1060" i="16"/>
  <c r="N1060" i="16"/>
  <c r="M1058" i="16"/>
  <c r="W1057" i="16"/>
  <c r="V1057" i="16"/>
  <c r="U1057" i="16"/>
  <c r="T1057" i="16"/>
  <c r="S1057" i="16"/>
  <c r="R1057" i="16"/>
  <c r="Q1057" i="16"/>
  <c r="P1057" i="16"/>
  <c r="O1057" i="16"/>
  <c r="N1057" i="16"/>
  <c r="W1056" i="16"/>
  <c r="V1056" i="16"/>
  <c r="U1056" i="16"/>
  <c r="T1056" i="16"/>
  <c r="S1056" i="16"/>
  <c r="R1056" i="16"/>
  <c r="Q1056" i="16"/>
  <c r="P1056" i="16"/>
  <c r="O1056" i="16"/>
  <c r="N1056" i="16"/>
  <c r="W1054" i="16"/>
  <c r="V1054" i="16"/>
  <c r="U1054" i="16"/>
  <c r="T1054" i="16"/>
  <c r="S1054" i="16"/>
  <c r="R1054" i="16"/>
  <c r="Q1054" i="16"/>
  <c r="P1054" i="16"/>
  <c r="O1054" i="16"/>
  <c r="N1054" i="16"/>
  <c r="W1053" i="16"/>
  <c r="V1053" i="16"/>
  <c r="U1053" i="16"/>
  <c r="T1053" i="16"/>
  <c r="S1053" i="16"/>
  <c r="R1053" i="16"/>
  <c r="Q1053" i="16"/>
  <c r="P1053" i="16"/>
  <c r="O1053" i="16"/>
  <c r="N1053" i="16"/>
  <c r="W1052" i="16"/>
  <c r="V1052" i="16"/>
  <c r="U1052" i="16"/>
  <c r="T1052" i="16"/>
  <c r="S1052" i="16"/>
  <c r="R1052" i="16"/>
  <c r="Q1052" i="16"/>
  <c r="P1052" i="16"/>
  <c r="O1052" i="16"/>
  <c r="N1052" i="16"/>
  <c r="W1051" i="16"/>
  <c r="V1051" i="16"/>
  <c r="U1051" i="16"/>
  <c r="T1051" i="16"/>
  <c r="S1051" i="16"/>
  <c r="R1051" i="16"/>
  <c r="Q1051" i="16"/>
  <c r="P1051" i="16"/>
  <c r="O1051" i="16"/>
  <c r="N1051" i="16"/>
  <c r="M1051" i="16"/>
  <c r="F1047" i="16"/>
  <c r="F1046" i="16"/>
  <c r="F1045" i="16"/>
  <c r="W1044" i="16"/>
  <c r="V1044" i="16"/>
  <c r="U1044" i="16"/>
  <c r="T1044" i="16"/>
  <c r="S1044" i="16"/>
  <c r="R1044" i="16"/>
  <c r="Q1044" i="16"/>
  <c r="P1044" i="16"/>
  <c r="O1044" i="16"/>
  <c r="N1044" i="16"/>
  <c r="W1040" i="16"/>
  <c r="V1040" i="16"/>
  <c r="U1040" i="16"/>
  <c r="T1040" i="16"/>
  <c r="S1040" i="16"/>
  <c r="R1040" i="16"/>
  <c r="Q1040" i="16"/>
  <c r="P1040" i="16"/>
  <c r="O1040" i="16"/>
  <c r="N1040" i="16"/>
  <c r="F1036" i="16"/>
  <c r="F1035" i="16"/>
  <c r="F1034" i="16"/>
  <c r="F1033" i="16"/>
  <c r="M1029" i="16"/>
  <c r="W1025" i="16"/>
  <c r="V1025" i="16"/>
  <c r="U1025" i="16"/>
  <c r="T1025" i="16"/>
  <c r="S1025" i="16"/>
  <c r="R1025" i="16"/>
  <c r="Q1025" i="16"/>
  <c r="P1025" i="16"/>
  <c r="O1025" i="16"/>
  <c r="N1025" i="16"/>
  <c r="F1024" i="16"/>
  <c r="F1023" i="16"/>
  <c r="F1022" i="16"/>
  <c r="F1021" i="16"/>
  <c r="W1016" i="16"/>
  <c r="V1016" i="16"/>
  <c r="U1016" i="16"/>
  <c r="T1016" i="16"/>
  <c r="S1016" i="16"/>
  <c r="R1016" i="16"/>
  <c r="Q1016" i="16"/>
  <c r="P1016" i="16"/>
  <c r="O1016" i="16"/>
  <c r="N1016" i="16"/>
  <c r="W1015" i="16"/>
  <c r="V1015" i="16"/>
  <c r="U1015" i="16"/>
  <c r="T1015" i="16"/>
  <c r="S1015" i="16"/>
  <c r="R1015" i="16"/>
  <c r="Q1015" i="16"/>
  <c r="P1015" i="16"/>
  <c r="O1015" i="16"/>
  <c r="N1015" i="16"/>
  <c r="W1014" i="16"/>
  <c r="V1014" i="16"/>
  <c r="U1014" i="16"/>
  <c r="T1014" i="16"/>
  <c r="S1014" i="16"/>
  <c r="R1014" i="16"/>
  <c r="Q1014" i="16"/>
  <c r="P1014" i="16"/>
  <c r="O1014" i="16"/>
  <c r="N1014" i="16"/>
  <c r="W1013" i="16"/>
  <c r="V1013" i="16"/>
  <c r="U1013" i="16"/>
  <c r="T1013" i="16"/>
  <c r="S1013" i="16"/>
  <c r="R1013" i="16"/>
  <c r="Q1013" i="16"/>
  <c r="P1013" i="16"/>
  <c r="O1013" i="16"/>
  <c r="N1013" i="16"/>
  <c r="W1012" i="16"/>
  <c r="V1012" i="16"/>
  <c r="U1012" i="16"/>
  <c r="T1012" i="16"/>
  <c r="S1012" i="16"/>
  <c r="R1012" i="16"/>
  <c r="Q1012" i="16"/>
  <c r="P1012" i="16"/>
  <c r="O1012" i="16"/>
  <c r="N1012" i="16"/>
  <c r="W1011" i="16"/>
  <c r="V1011" i="16"/>
  <c r="U1011" i="16"/>
  <c r="T1011" i="16"/>
  <c r="S1011" i="16"/>
  <c r="R1011" i="16"/>
  <c r="Q1011" i="16"/>
  <c r="P1011" i="16"/>
  <c r="O1011" i="16"/>
  <c r="N1011" i="16"/>
  <c r="W1009" i="16"/>
  <c r="V1009" i="16"/>
  <c r="U1009" i="16"/>
  <c r="T1009" i="16"/>
  <c r="S1009" i="16"/>
  <c r="R1009" i="16"/>
  <c r="Q1009" i="16"/>
  <c r="P1009" i="16"/>
  <c r="O1009" i="16"/>
  <c r="N1009" i="16"/>
  <c r="W1008" i="16"/>
  <c r="V1008" i="16"/>
  <c r="U1008" i="16"/>
  <c r="T1008" i="16"/>
  <c r="S1008" i="16"/>
  <c r="R1008" i="16"/>
  <c r="Q1008" i="16"/>
  <c r="P1008" i="16"/>
  <c r="O1008" i="16"/>
  <c r="N1008" i="16"/>
  <c r="W1007" i="16"/>
  <c r="V1007" i="16"/>
  <c r="U1007" i="16"/>
  <c r="T1007" i="16"/>
  <c r="S1007" i="16"/>
  <c r="R1007" i="16"/>
  <c r="Q1007" i="16"/>
  <c r="P1007" i="16"/>
  <c r="O1007" i="16"/>
  <c r="N1007" i="16"/>
  <c r="W1006" i="16"/>
  <c r="V1006" i="16"/>
  <c r="U1006" i="16"/>
  <c r="T1006" i="16"/>
  <c r="S1006" i="16"/>
  <c r="R1006" i="16"/>
  <c r="Q1006" i="16"/>
  <c r="P1006" i="16"/>
  <c r="O1006" i="16"/>
  <c r="N1006" i="16"/>
  <c r="W1005" i="16"/>
  <c r="V1005" i="16"/>
  <c r="U1005" i="16"/>
  <c r="T1005" i="16"/>
  <c r="S1005" i="16"/>
  <c r="R1005" i="16"/>
  <c r="Q1005" i="16"/>
  <c r="P1005" i="16"/>
  <c r="O1005" i="16"/>
  <c r="N1005" i="16"/>
  <c r="W1004" i="16"/>
  <c r="V1004" i="16"/>
  <c r="U1004" i="16"/>
  <c r="T1004" i="16"/>
  <c r="S1004" i="16"/>
  <c r="R1004" i="16"/>
  <c r="Q1004" i="16"/>
  <c r="P1004" i="16"/>
  <c r="O1004" i="16"/>
  <c r="N1004" i="16"/>
  <c r="W999" i="16"/>
  <c r="V999" i="16"/>
  <c r="U999" i="16"/>
  <c r="T999" i="16"/>
  <c r="S999" i="16"/>
  <c r="R999" i="16"/>
  <c r="Q999" i="16"/>
  <c r="P999" i="16"/>
  <c r="O999" i="16"/>
  <c r="N999" i="16"/>
  <c r="W998" i="16"/>
  <c r="V998" i="16"/>
  <c r="U998" i="16"/>
  <c r="T998" i="16"/>
  <c r="S998" i="16"/>
  <c r="R998" i="16"/>
  <c r="Q998" i="16"/>
  <c r="P998" i="16"/>
  <c r="O998" i="16"/>
  <c r="N998" i="16"/>
  <c r="W997" i="16"/>
  <c r="V997" i="16"/>
  <c r="U997" i="16"/>
  <c r="T997" i="16"/>
  <c r="S997" i="16"/>
  <c r="R997" i="16"/>
  <c r="Q997" i="16"/>
  <c r="P997" i="16"/>
  <c r="O997" i="16"/>
  <c r="N997" i="16"/>
  <c r="W995" i="16"/>
  <c r="V995" i="16"/>
  <c r="U995" i="16"/>
  <c r="T995" i="16"/>
  <c r="S995" i="16"/>
  <c r="R995" i="16"/>
  <c r="Q995" i="16"/>
  <c r="P995" i="16"/>
  <c r="O995" i="16"/>
  <c r="N995" i="16"/>
  <c r="W994" i="16"/>
  <c r="V994" i="16"/>
  <c r="U994" i="16"/>
  <c r="T994" i="16"/>
  <c r="S994" i="16"/>
  <c r="R994" i="16"/>
  <c r="Q994" i="16"/>
  <c r="P994" i="16"/>
  <c r="O994" i="16"/>
  <c r="N994" i="16"/>
  <c r="W993" i="16"/>
  <c r="V993" i="16"/>
  <c r="U993" i="16"/>
  <c r="T993" i="16"/>
  <c r="S993" i="16"/>
  <c r="R993" i="16"/>
  <c r="Q993" i="16"/>
  <c r="P993" i="16"/>
  <c r="O993" i="16"/>
  <c r="N993" i="16"/>
  <c r="W991" i="16"/>
  <c r="V991" i="16"/>
  <c r="U991" i="16"/>
  <c r="T991" i="16"/>
  <c r="S991" i="16"/>
  <c r="R991" i="16"/>
  <c r="Q991" i="16"/>
  <c r="P991" i="16"/>
  <c r="O991" i="16"/>
  <c r="N991" i="16"/>
  <c r="W990" i="16"/>
  <c r="V990" i="16"/>
  <c r="U990" i="16"/>
  <c r="T990" i="16"/>
  <c r="S990" i="16"/>
  <c r="R990" i="16"/>
  <c r="Q990" i="16"/>
  <c r="P990" i="16"/>
  <c r="O990" i="16"/>
  <c r="N990" i="16"/>
  <c r="W989" i="16"/>
  <c r="V989" i="16"/>
  <c r="U989" i="16"/>
  <c r="T989" i="16"/>
  <c r="S989" i="16"/>
  <c r="R989" i="16"/>
  <c r="Q989" i="16"/>
  <c r="P989" i="16"/>
  <c r="O989" i="16"/>
  <c r="N989" i="16"/>
  <c r="W841" i="16"/>
  <c r="V841" i="16"/>
  <c r="U841" i="16"/>
  <c r="T841" i="16"/>
  <c r="S841" i="16"/>
  <c r="R841" i="16"/>
  <c r="Q841" i="16"/>
  <c r="P841" i="16"/>
  <c r="O841" i="16"/>
  <c r="N841" i="16"/>
  <c r="F847" i="16"/>
  <c r="F846" i="16"/>
  <c r="F845" i="16"/>
  <c r="F844" i="16"/>
  <c r="F843" i="16"/>
  <c r="F842" i="16"/>
  <c r="F839" i="16"/>
  <c r="F838" i="16"/>
  <c r="F837" i="16"/>
  <c r="F836" i="16"/>
  <c r="F835" i="16"/>
  <c r="F834" i="16"/>
  <c r="W831" i="16"/>
  <c r="V831" i="16"/>
  <c r="U831" i="16"/>
  <c r="T831" i="16"/>
  <c r="S831" i="16"/>
  <c r="R831" i="16"/>
  <c r="Q831" i="16"/>
  <c r="P831" i="16"/>
  <c r="O831" i="16"/>
  <c r="N831" i="16"/>
  <c r="F830" i="16"/>
  <c r="F825" i="16"/>
  <c r="F824" i="16"/>
  <c r="F823" i="16"/>
  <c r="F822" i="16"/>
  <c r="F821" i="16"/>
  <c r="F820" i="16"/>
  <c r="W818" i="16"/>
  <c r="V818" i="16"/>
  <c r="U818" i="16"/>
  <c r="T818" i="16"/>
  <c r="S818" i="16"/>
  <c r="R818" i="16"/>
  <c r="Q818" i="16"/>
  <c r="P818" i="16"/>
  <c r="O818" i="16"/>
  <c r="N818" i="16"/>
  <c r="W817" i="16"/>
  <c r="V817" i="16"/>
  <c r="U817" i="16"/>
  <c r="T817" i="16"/>
  <c r="S817" i="16"/>
  <c r="R817" i="16"/>
  <c r="Q817" i="16"/>
  <c r="P817" i="16"/>
  <c r="O817" i="16"/>
  <c r="N817" i="16"/>
  <c r="W816" i="16"/>
  <c r="V816" i="16"/>
  <c r="U816" i="16"/>
  <c r="T816" i="16"/>
  <c r="S816" i="16"/>
  <c r="R816" i="16"/>
  <c r="Q816" i="16"/>
  <c r="P816" i="16"/>
  <c r="O816" i="16"/>
  <c r="N816" i="16"/>
  <c r="W815" i="16"/>
  <c r="V815" i="16"/>
  <c r="U815" i="16"/>
  <c r="T815" i="16"/>
  <c r="S815" i="16"/>
  <c r="R815" i="16"/>
  <c r="Q815" i="16"/>
  <c r="P815" i="16"/>
  <c r="O815" i="16"/>
  <c r="N815" i="16"/>
  <c r="W814" i="16"/>
  <c r="V814" i="16"/>
  <c r="U814" i="16"/>
  <c r="T814" i="16"/>
  <c r="S814" i="16"/>
  <c r="R814" i="16"/>
  <c r="Q814" i="16"/>
  <c r="P814" i="16"/>
  <c r="O814" i="16"/>
  <c r="N814" i="16"/>
  <c r="W813" i="16"/>
  <c r="V813" i="16"/>
  <c r="U813" i="16"/>
  <c r="T813" i="16"/>
  <c r="S813" i="16"/>
  <c r="R813" i="16"/>
  <c r="Q813" i="16"/>
  <c r="P813" i="16"/>
  <c r="O813" i="16"/>
  <c r="N813" i="16"/>
  <c r="W805" i="16"/>
  <c r="V805" i="16"/>
  <c r="U805" i="16"/>
  <c r="T805" i="16"/>
  <c r="S805" i="16"/>
  <c r="R805" i="16"/>
  <c r="Q805" i="16"/>
  <c r="P805" i="16"/>
  <c r="O805" i="16"/>
  <c r="N805" i="16"/>
  <c r="W804" i="16"/>
  <c r="V804" i="16"/>
  <c r="U804" i="16"/>
  <c r="T804" i="16"/>
  <c r="S804" i="16"/>
  <c r="R804" i="16"/>
  <c r="Q804" i="16"/>
  <c r="P804" i="16"/>
  <c r="O804" i="16"/>
  <c r="N804" i="16"/>
  <c r="W803" i="16"/>
  <c r="V803" i="16"/>
  <c r="U803" i="16"/>
  <c r="T803" i="16"/>
  <c r="S803" i="16"/>
  <c r="R803" i="16"/>
  <c r="Q803" i="16"/>
  <c r="P803" i="16"/>
  <c r="O803" i="16"/>
  <c r="N803" i="16"/>
  <c r="W802" i="16"/>
  <c r="V802" i="16"/>
  <c r="U802" i="16"/>
  <c r="T802" i="16"/>
  <c r="S802" i="16"/>
  <c r="R802" i="16"/>
  <c r="Q802" i="16"/>
  <c r="P802" i="16"/>
  <c r="O802" i="16"/>
  <c r="N802" i="16"/>
  <c r="W801" i="16"/>
  <c r="V801" i="16"/>
  <c r="U801" i="16"/>
  <c r="T801" i="16"/>
  <c r="S801" i="16"/>
  <c r="R801" i="16"/>
  <c r="Q801" i="16"/>
  <c r="P801" i="16"/>
  <c r="O801" i="16"/>
  <c r="N801" i="16"/>
  <c r="W800" i="16"/>
  <c r="V800" i="16"/>
  <c r="U800" i="16"/>
  <c r="T800" i="16"/>
  <c r="S800" i="16"/>
  <c r="R800" i="16"/>
  <c r="Q800" i="16"/>
  <c r="P800" i="16"/>
  <c r="O800" i="16"/>
  <c r="N800" i="16"/>
  <c r="F798" i="16"/>
  <c r="F797" i="16"/>
  <c r="F796" i="16"/>
  <c r="F795" i="16"/>
  <c r="F794" i="16"/>
  <c r="F793" i="16"/>
  <c r="F788" i="16"/>
  <c r="F787" i="16"/>
  <c r="F786" i="16"/>
  <c r="F785" i="16"/>
  <c r="F784" i="16"/>
  <c r="F783" i="16"/>
  <c r="W781" i="16"/>
  <c r="V781" i="16"/>
  <c r="U781" i="16"/>
  <c r="T781" i="16"/>
  <c r="S781" i="16"/>
  <c r="R781" i="16"/>
  <c r="Q781" i="16"/>
  <c r="P781" i="16"/>
  <c r="O781" i="16"/>
  <c r="N781" i="16"/>
  <c r="W780" i="16"/>
  <c r="V780" i="16"/>
  <c r="U780" i="16"/>
  <c r="T780" i="16"/>
  <c r="S780" i="16"/>
  <c r="R780" i="16"/>
  <c r="Q780" i="16"/>
  <c r="P780" i="16"/>
  <c r="O780" i="16"/>
  <c r="N780" i="16"/>
  <c r="W779" i="16"/>
  <c r="V779" i="16"/>
  <c r="U779" i="16"/>
  <c r="T779" i="16"/>
  <c r="S779" i="16"/>
  <c r="R779" i="16"/>
  <c r="Q779" i="16"/>
  <c r="P779" i="16"/>
  <c r="O779" i="16"/>
  <c r="N779" i="16"/>
  <c r="W778" i="16"/>
  <c r="V778" i="16"/>
  <c r="U778" i="16"/>
  <c r="T778" i="16"/>
  <c r="S778" i="16"/>
  <c r="R778" i="16"/>
  <c r="Q778" i="16"/>
  <c r="P778" i="16"/>
  <c r="O778" i="16"/>
  <c r="N778" i="16"/>
  <c r="W777" i="16"/>
  <c r="V777" i="16"/>
  <c r="U777" i="16"/>
  <c r="T777" i="16"/>
  <c r="S777" i="16"/>
  <c r="R777" i="16"/>
  <c r="Q777" i="16"/>
  <c r="P777" i="16"/>
  <c r="O777" i="16"/>
  <c r="N777" i="16"/>
  <c r="W776" i="16"/>
  <c r="V776" i="16"/>
  <c r="U776" i="16"/>
  <c r="T776" i="16"/>
  <c r="S776" i="16"/>
  <c r="R776" i="16"/>
  <c r="Q776" i="16"/>
  <c r="P776" i="16"/>
  <c r="O776" i="16"/>
  <c r="N776" i="16"/>
  <c r="F771" i="16"/>
  <c r="F770" i="16"/>
  <c r="F769" i="16"/>
  <c r="F768" i="16"/>
  <c r="F767" i="16"/>
  <c r="F766" i="16"/>
  <c r="F761" i="16"/>
  <c r="F760" i="16"/>
  <c r="F759" i="16"/>
  <c r="F758" i="16"/>
  <c r="F757" i="16"/>
  <c r="F756" i="16"/>
  <c r="W754" i="16"/>
  <c r="V754" i="16"/>
  <c r="U754" i="16"/>
  <c r="T754" i="16"/>
  <c r="S754" i="16"/>
  <c r="R754" i="16"/>
  <c r="Q754" i="16"/>
  <c r="P754" i="16"/>
  <c r="O754" i="16"/>
  <c r="N754" i="16"/>
  <c r="W753" i="16"/>
  <c r="V753" i="16"/>
  <c r="U753" i="16"/>
  <c r="T753" i="16"/>
  <c r="S753" i="16"/>
  <c r="R753" i="16"/>
  <c r="Q753" i="16"/>
  <c r="P753" i="16"/>
  <c r="O753" i="16"/>
  <c r="N753" i="16"/>
  <c r="W752" i="16"/>
  <c r="V752" i="16"/>
  <c r="U752" i="16"/>
  <c r="T752" i="16"/>
  <c r="S752" i="16"/>
  <c r="R752" i="16"/>
  <c r="Q752" i="16"/>
  <c r="P752" i="16"/>
  <c r="O752" i="16"/>
  <c r="N752" i="16"/>
  <c r="W751" i="16"/>
  <c r="V751" i="16"/>
  <c r="U751" i="16"/>
  <c r="T751" i="16"/>
  <c r="S751" i="16"/>
  <c r="R751" i="16"/>
  <c r="Q751" i="16"/>
  <c r="P751" i="16"/>
  <c r="O751" i="16"/>
  <c r="N751" i="16"/>
  <c r="W750" i="16"/>
  <c r="V750" i="16"/>
  <c r="U750" i="16"/>
  <c r="T750" i="16"/>
  <c r="S750" i="16"/>
  <c r="R750" i="16"/>
  <c r="Q750" i="16"/>
  <c r="P750" i="16"/>
  <c r="O750" i="16"/>
  <c r="N750" i="16"/>
  <c r="W749" i="16"/>
  <c r="V749" i="16"/>
  <c r="U749" i="16"/>
  <c r="T749" i="16"/>
  <c r="S749" i="16"/>
  <c r="R749" i="16"/>
  <c r="Q749" i="16"/>
  <c r="P749" i="16"/>
  <c r="O749" i="16"/>
  <c r="N749" i="16"/>
  <c r="W747" i="16"/>
  <c r="V747" i="16"/>
  <c r="U747" i="16"/>
  <c r="T747" i="16"/>
  <c r="S747" i="16"/>
  <c r="R747" i="16"/>
  <c r="Q747" i="16"/>
  <c r="P747" i="16"/>
  <c r="O747" i="16"/>
  <c r="N747" i="16"/>
  <c r="W746" i="16"/>
  <c r="V746" i="16"/>
  <c r="U746" i="16"/>
  <c r="T746" i="16"/>
  <c r="S746" i="16"/>
  <c r="R746" i="16"/>
  <c r="Q746" i="16"/>
  <c r="P746" i="16"/>
  <c r="O746" i="16"/>
  <c r="N746" i="16"/>
  <c r="W745" i="16"/>
  <c r="V745" i="16"/>
  <c r="U745" i="16"/>
  <c r="T745" i="16"/>
  <c r="S745" i="16"/>
  <c r="R745" i="16"/>
  <c r="Q745" i="16"/>
  <c r="P745" i="16"/>
  <c r="O745" i="16"/>
  <c r="N745" i="16"/>
  <c r="W744" i="16"/>
  <c r="V744" i="16"/>
  <c r="U744" i="16"/>
  <c r="T744" i="16"/>
  <c r="S744" i="16"/>
  <c r="R744" i="16"/>
  <c r="Q744" i="16"/>
  <c r="P744" i="16"/>
  <c r="O744" i="16"/>
  <c r="N744" i="16"/>
  <c r="W743" i="16"/>
  <c r="V743" i="16"/>
  <c r="U743" i="16"/>
  <c r="T743" i="16"/>
  <c r="S743" i="16"/>
  <c r="R743" i="16"/>
  <c r="Q743" i="16"/>
  <c r="P743" i="16"/>
  <c r="O743" i="16"/>
  <c r="N743" i="16"/>
  <c r="W742" i="16"/>
  <c r="V742" i="16"/>
  <c r="U742" i="16"/>
  <c r="T742" i="16"/>
  <c r="S742" i="16"/>
  <c r="R742" i="16"/>
  <c r="Q742" i="16"/>
  <c r="P742" i="16"/>
  <c r="O742" i="16"/>
  <c r="N742" i="16"/>
  <c r="F740" i="16"/>
  <c r="F739" i="16"/>
  <c r="F734" i="16"/>
  <c r="F733" i="16"/>
  <c r="F732" i="16"/>
  <c r="F731" i="16"/>
  <c r="F730" i="16"/>
  <c r="F729" i="16"/>
  <c r="F724" i="16"/>
  <c r="F723" i="16"/>
  <c r="F722" i="16"/>
  <c r="F721" i="16"/>
  <c r="F720" i="16"/>
  <c r="F719" i="16"/>
  <c r="F718" i="16"/>
  <c r="F717" i="16"/>
  <c r="F716" i="16"/>
  <c r="F715" i="16"/>
  <c r="F714" i="16"/>
  <c r="F713" i="16"/>
  <c r="F696" i="16"/>
  <c r="W709" i="16"/>
  <c r="V709" i="16"/>
  <c r="U709" i="16"/>
  <c r="T709" i="16"/>
  <c r="S709" i="16"/>
  <c r="R709" i="16"/>
  <c r="Q709" i="16"/>
  <c r="P709" i="16"/>
  <c r="O709" i="16"/>
  <c r="N709" i="16"/>
  <c r="M709" i="16"/>
  <c r="L709" i="16"/>
  <c r="K709" i="16"/>
  <c r="J709" i="16"/>
  <c r="W708" i="16"/>
  <c r="V708" i="16"/>
  <c r="U708" i="16"/>
  <c r="T708" i="16"/>
  <c r="S708" i="16"/>
  <c r="R708" i="16"/>
  <c r="Q708" i="16"/>
  <c r="P708" i="16"/>
  <c r="O708" i="16"/>
  <c r="N708" i="16"/>
  <c r="M708" i="16"/>
  <c r="L708" i="16"/>
  <c r="K708" i="16"/>
  <c r="J708" i="16"/>
  <c r="W707" i="16"/>
  <c r="V707" i="16"/>
  <c r="U707" i="16"/>
  <c r="T707" i="16"/>
  <c r="S707" i="16"/>
  <c r="R707" i="16"/>
  <c r="Q707" i="16"/>
  <c r="P707" i="16"/>
  <c r="O707" i="16"/>
  <c r="N707" i="16"/>
  <c r="M707" i="16"/>
  <c r="L707" i="16"/>
  <c r="K707" i="16"/>
  <c r="J707" i="16"/>
  <c r="W706" i="16"/>
  <c r="V706" i="16"/>
  <c r="U706" i="16"/>
  <c r="T706" i="16"/>
  <c r="S706" i="16"/>
  <c r="R706" i="16"/>
  <c r="Q706" i="16"/>
  <c r="P706" i="16"/>
  <c r="O706" i="16"/>
  <c r="N706" i="16"/>
  <c r="M706" i="16"/>
  <c r="L706" i="16"/>
  <c r="K706" i="16"/>
  <c r="J706" i="16"/>
  <c r="W705" i="16"/>
  <c r="V705" i="16"/>
  <c r="U705" i="16"/>
  <c r="T705" i="16"/>
  <c r="S705" i="16"/>
  <c r="R705" i="16"/>
  <c r="Q705" i="16"/>
  <c r="P705" i="16"/>
  <c r="O705" i="16"/>
  <c r="N705" i="16"/>
  <c r="M705" i="16"/>
  <c r="L705" i="16"/>
  <c r="K705" i="16"/>
  <c r="J705" i="16"/>
  <c r="W704" i="16"/>
  <c r="V704" i="16"/>
  <c r="U704" i="16"/>
  <c r="T704" i="16"/>
  <c r="S704" i="16"/>
  <c r="R704" i="16"/>
  <c r="Q704" i="16"/>
  <c r="P704" i="16"/>
  <c r="O704" i="16"/>
  <c r="N704" i="16"/>
  <c r="M704" i="16"/>
  <c r="L704" i="16"/>
  <c r="K704" i="16"/>
  <c r="J704" i="16"/>
  <c r="W703" i="16"/>
  <c r="V703" i="16"/>
  <c r="U703" i="16"/>
  <c r="T703" i="16"/>
  <c r="S703" i="16"/>
  <c r="R703" i="16"/>
  <c r="Q703" i="16"/>
  <c r="P703" i="16"/>
  <c r="O703" i="16"/>
  <c r="N703" i="16"/>
  <c r="M703" i="16"/>
  <c r="L703" i="16"/>
  <c r="K703" i="16"/>
  <c r="J703" i="16"/>
  <c r="W702" i="16"/>
  <c r="V702" i="16"/>
  <c r="U702" i="16"/>
  <c r="T702" i="16"/>
  <c r="S702" i="16"/>
  <c r="R702" i="16"/>
  <c r="Q702" i="16"/>
  <c r="P702" i="16"/>
  <c r="O702" i="16"/>
  <c r="N702" i="16"/>
  <c r="M702" i="16"/>
  <c r="L702" i="16"/>
  <c r="K702" i="16"/>
  <c r="J702" i="16"/>
  <c r="W701" i="16"/>
  <c r="V701" i="16"/>
  <c r="U701" i="16"/>
  <c r="T701" i="16"/>
  <c r="S701" i="16"/>
  <c r="R701" i="16"/>
  <c r="Q701" i="16"/>
  <c r="P701" i="16"/>
  <c r="O701" i="16"/>
  <c r="N701" i="16"/>
  <c r="M701" i="16"/>
  <c r="L701" i="16"/>
  <c r="K701" i="16"/>
  <c r="J701" i="16"/>
  <c r="W700" i="16"/>
  <c r="V700" i="16"/>
  <c r="U700" i="16"/>
  <c r="T700" i="16"/>
  <c r="S700" i="16"/>
  <c r="R700" i="16"/>
  <c r="Q700" i="16"/>
  <c r="P700" i="16"/>
  <c r="O700" i="16"/>
  <c r="N700" i="16"/>
  <c r="M700" i="16"/>
  <c r="L700" i="16"/>
  <c r="K700" i="16"/>
  <c r="J700" i="16"/>
  <c r="W699" i="16"/>
  <c r="V699" i="16"/>
  <c r="U699" i="16"/>
  <c r="T699" i="16"/>
  <c r="S699" i="16"/>
  <c r="R699" i="16"/>
  <c r="Q699" i="16"/>
  <c r="P699" i="16"/>
  <c r="O699" i="16"/>
  <c r="N699" i="16"/>
  <c r="M699" i="16"/>
  <c r="L699" i="16"/>
  <c r="K699" i="16"/>
  <c r="J699" i="16"/>
  <c r="W698" i="16"/>
  <c r="V698" i="16"/>
  <c r="U698" i="16"/>
  <c r="T698" i="16"/>
  <c r="S698" i="16"/>
  <c r="R698" i="16"/>
  <c r="Q698" i="16"/>
  <c r="P698" i="16"/>
  <c r="O698" i="16"/>
  <c r="N698" i="16"/>
  <c r="M698" i="16"/>
  <c r="L698" i="16"/>
  <c r="K698" i="16"/>
  <c r="J698" i="16"/>
  <c r="W697" i="16"/>
  <c r="V697" i="16"/>
  <c r="U697" i="16"/>
  <c r="T697" i="16"/>
  <c r="S697" i="16"/>
  <c r="R697" i="16"/>
  <c r="Q697" i="16"/>
  <c r="P697" i="16"/>
  <c r="O697" i="16"/>
  <c r="N697" i="16"/>
  <c r="M697" i="16"/>
  <c r="L697" i="16"/>
  <c r="K697" i="16"/>
  <c r="J697" i="16"/>
  <c r="W695" i="16"/>
  <c r="V695" i="16"/>
  <c r="U695" i="16"/>
  <c r="T695" i="16"/>
  <c r="S695" i="16"/>
  <c r="R695" i="16"/>
  <c r="Q695" i="16"/>
  <c r="P695" i="16"/>
  <c r="O695" i="16"/>
  <c r="N695" i="16"/>
  <c r="M695" i="16"/>
  <c r="L695" i="16"/>
  <c r="K695" i="16"/>
  <c r="J695" i="16"/>
  <c r="R544" i="16"/>
  <c r="Q544" i="16"/>
  <c r="P544" i="16"/>
  <c r="O544" i="16"/>
  <c r="N544" i="16"/>
  <c r="R543" i="16"/>
  <c r="Q543" i="16"/>
  <c r="P543" i="16"/>
  <c r="O543" i="16"/>
  <c r="N543" i="16"/>
  <c r="R541" i="16"/>
  <c r="Q541" i="16"/>
  <c r="P541" i="16"/>
  <c r="O541" i="16"/>
  <c r="N541" i="16"/>
  <c r="R540" i="16"/>
  <c r="Q540" i="16"/>
  <c r="P540" i="16"/>
  <c r="O540" i="16"/>
  <c r="N540" i="16"/>
  <c r="R539" i="16"/>
  <c r="Q539" i="16"/>
  <c r="P539" i="16"/>
  <c r="O539" i="16"/>
  <c r="N539" i="16"/>
  <c r="R538" i="16"/>
  <c r="Q538" i="16"/>
  <c r="P538" i="16"/>
  <c r="O538" i="16"/>
  <c r="N538" i="16"/>
  <c r="R537" i="16"/>
  <c r="Q537" i="16"/>
  <c r="P537" i="16"/>
  <c r="O537" i="16"/>
  <c r="N537" i="16"/>
  <c r="R536" i="16"/>
  <c r="Q536" i="16"/>
  <c r="P536" i="16"/>
  <c r="O536" i="16"/>
  <c r="N536" i="16"/>
  <c r="R534" i="16"/>
  <c r="Q534" i="16"/>
  <c r="P534" i="16"/>
  <c r="O534" i="16"/>
  <c r="N534" i="16"/>
  <c r="R533" i="16"/>
  <c r="Q533" i="16"/>
  <c r="P533" i="16"/>
  <c r="O533" i="16"/>
  <c r="N533" i="16"/>
  <c r="R532" i="16"/>
  <c r="Q532" i="16"/>
  <c r="P532" i="16"/>
  <c r="O532" i="16"/>
  <c r="N532" i="16"/>
  <c r="R531" i="16"/>
  <c r="Q531" i="16"/>
  <c r="P531" i="16"/>
  <c r="O531" i="16"/>
  <c r="N531" i="16"/>
  <c r="R530" i="16"/>
  <c r="Q530" i="16"/>
  <c r="P530" i="16"/>
  <c r="O530" i="16"/>
  <c r="N530" i="16"/>
  <c r="R529" i="16"/>
  <c r="Q529" i="16"/>
  <c r="P529" i="16"/>
  <c r="O529" i="16"/>
  <c r="N529" i="16"/>
  <c r="R527" i="16"/>
  <c r="Q527" i="16"/>
  <c r="P527" i="16"/>
  <c r="O527" i="16"/>
  <c r="N527" i="16"/>
  <c r="R526" i="16"/>
  <c r="Q526" i="16"/>
  <c r="P526" i="16"/>
  <c r="O526" i="16"/>
  <c r="N526" i="16"/>
  <c r="R525" i="16"/>
  <c r="Q525" i="16"/>
  <c r="P525" i="16"/>
  <c r="O525" i="16"/>
  <c r="N525" i="16"/>
  <c r="R524" i="16"/>
  <c r="Q524" i="16"/>
  <c r="P524" i="16"/>
  <c r="O524" i="16"/>
  <c r="N524" i="16"/>
  <c r="R523" i="16"/>
  <c r="Q523" i="16"/>
  <c r="P523" i="16"/>
  <c r="O523" i="16"/>
  <c r="N523" i="16"/>
  <c r="R522" i="16"/>
  <c r="Q522" i="16"/>
  <c r="P522" i="16"/>
  <c r="O522" i="16"/>
  <c r="N522" i="16"/>
  <c r="R520" i="16"/>
  <c r="Q520" i="16"/>
  <c r="P520" i="16"/>
  <c r="O520" i="16"/>
  <c r="N520" i="16"/>
  <c r="R519" i="16"/>
  <c r="Q519" i="16"/>
  <c r="P519" i="16"/>
  <c r="O519" i="16"/>
  <c r="N519" i="16"/>
  <c r="R518" i="16"/>
  <c r="Q518" i="16"/>
  <c r="P518" i="16"/>
  <c r="O518" i="16"/>
  <c r="N518" i="16"/>
  <c r="R517" i="16"/>
  <c r="Q517" i="16"/>
  <c r="P517" i="16"/>
  <c r="O517" i="16"/>
  <c r="N517" i="16"/>
  <c r="R516" i="16"/>
  <c r="Q516" i="16"/>
  <c r="P516" i="16"/>
  <c r="O516" i="16"/>
  <c r="N516" i="16"/>
  <c r="R515" i="16"/>
  <c r="Q515" i="16"/>
  <c r="P515" i="16"/>
  <c r="O515" i="16"/>
  <c r="N515" i="16"/>
  <c r="W982" i="16"/>
  <c r="V982" i="16"/>
  <c r="U982" i="16"/>
  <c r="T982" i="16"/>
  <c r="S982" i="16"/>
  <c r="R982" i="16"/>
  <c r="Q982" i="16"/>
  <c r="P982" i="16"/>
  <c r="O982" i="16"/>
  <c r="N982" i="16"/>
  <c r="W981" i="16"/>
  <c r="V981" i="16"/>
  <c r="U981" i="16"/>
  <c r="T981" i="16"/>
  <c r="S981" i="16"/>
  <c r="R981" i="16"/>
  <c r="Q981" i="16"/>
  <c r="P981" i="16"/>
  <c r="O981" i="16"/>
  <c r="N981" i="16"/>
  <c r="W980" i="16"/>
  <c r="V980" i="16"/>
  <c r="U980" i="16"/>
  <c r="T980" i="16"/>
  <c r="S980" i="16"/>
  <c r="R980" i="16"/>
  <c r="Q980" i="16"/>
  <c r="P980" i="16"/>
  <c r="O980" i="16"/>
  <c r="N980" i="16"/>
  <c r="M978" i="16"/>
  <c r="F979" i="16"/>
  <c r="F977" i="16"/>
  <c r="W975" i="16"/>
  <c r="V975" i="16"/>
  <c r="U975" i="16"/>
  <c r="T975" i="16"/>
  <c r="S975" i="16"/>
  <c r="R975" i="16"/>
  <c r="Q975" i="16"/>
  <c r="P975" i="16"/>
  <c r="O975" i="16"/>
  <c r="N975" i="16"/>
  <c r="W974" i="16"/>
  <c r="V974" i="16"/>
  <c r="U974" i="16"/>
  <c r="T974" i="16"/>
  <c r="S974" i="16"/>
  <c r="R974" i="16"/>
  <c r="Q974" i="16"/>
  <c r="P974" i="16"/>
  <c r="O974" i="16"/>
  <c r="N974" i="16"/>
  <c r="W973" i="16"/>
  <c r="V973" i="16"/>
  <c r="U973" i="16"/>
  <c r="T973" i="16"/>
  <c r="S973" i="16"/>
  <c r="R973" i="16"/>
  <c r="Q973" i="16"/>
  <c r="P973" i="16"/>
  <c r="O973" i="16"/>
  <c r="N973" i="16"/>
  <c r="W972" i="16"/>
  <c r="V972" i="16"/>
  <c r="U972" i="16"/>
  <c r="T972" i="16"/>
  <c r="S972" i="16"/>
  <c r="R972" i="16"/>
  <c r="Q972" i="16"/>
  <c r="P972" i="16"/>
  <c r="O972" i="16"/>
  <c r="N972" i="16"/>
  <c r="W971" i="16"/>
  <c r="V971" i="16"/>
  <c r="U971" i="16"/>
  <c r="T971" i="16"/>
  <c r="S971" i="16"/>
  <c r="R971" i="16"/>
  <c r="Q971" i="16"/>
  <c r="P971" i="16"/>
  <c r="O971" i="16"/>
  <c r="N971" i="16"/>
  <c r="W970" i="16"/>
  <c r="V970" i="16"/>
  <c r="U970" i="16"/>
  <c r="T970" i="16"/>
  <c r="S970" i="16"/>
  <c r="R970" i="16"/>
  <c r="Q970" i="16"/>
  <c r="P970" i="16"/>
  <c r="O970" i="16"/>
  <c r="N970" i="16"/>
  <c r="W968" i="16"/>
  <c r="V968" i="16"/>
  <c r="U968" i="16"/>
  <c r="T968" i="16"/>
  <c r="S968" i="16"/>
  <c r="R968" i="16"/>
  <c r="Q968" i="16"/>
  <c r="P968" i="16"/>
  <c r="O968" i="16"/>
  <c r="N968" i="16"/>
  <c r="W967" i="16"/>
  <c r="V967" i="16"/>
  <c r="U967" i="16"/>
  <c r="T967" i="16"/>
  <c r="S967" i="16"/>
  <c r="R967" i="16"/>
  <c r="Q967" i="16"/>
  <c r="P967" i="16"/>
  <c r="O967" i="16"/>
  <c r="N967" i="16"/>
  <c r="W966" i="16"/>
  <c r="V966" i="16"/>
  <c r="U966" i="16"/>
  <c r="T966" i="16"/>
  <c r="S966" i="16"/>
  <c r="R966" i="16"/>
  <c r="Q966" i="16"/>
  <c r="P966" i="16"/>
  <c r="O966" i="16"/>
  <c r="N966" i="16"/>
  <c r="W965" i="16"/>
  <c r="V965" i="16"/>
  <c r="U965" i="16"/>
  <c r="T965" i="16"/>
  <c r="S965" i="16"/>
  <c r="R965" i="16"/>
  <c r="Q965" i="16"/>
  <c r="P965" i="16"/>
  <c r="O965" i="16"/>
  <c r="N965" i="16"/>
  <c r="W964" i="16"/>
  <c r="V964" i="16"/>
  <c r="U964" i="16"/>
  <c r="T964" i="16"/>
  <c r="S964" i="16"/>
  <c r="R964" i="16"/>
  <c r="Q964" i="16"/>
  <c r="P964" i="16"/>
  <c r="O964" i="16"/>
  <c r="N964" i="16"/>
  <c r="W963" i="16"/>
  <c r="V963" i="16"/>
  <c r="U963" i="16"/>
  <c r="T963" i="16"/>
  <c r="S963" i="16"/>
  <c r="R963" i="16"/>
  <c r="Q963" i="16"/>
  <c r="P963" i="16"/>
  <c r="O963" i="16"/>
  <c r="N963" i="16"/>
  <c r="W955" i="16"/>
  <c r="V955" i="16"/>
  <c r="U955" i="16"/>
  <c r="T955" i="16"/>
  <c r="S955" i="16"/>
  <c r="R955" i="16"/>
  <c r="Q955" i="16"/>
  <c r="P955" i="16"/>
  <c r="O955" i="16"/>
  <c r="N955" i="16"/>
  <c r="M955" i="16"/>
  <c r="M951" i="16"/>
  <c r="W950" i="16"/>
  <c r="V950" i="16"/>
  <c r="U950" i="16"/>
  <c r="T950" i="16"/>
  <c r="S950" i="16"/>
  <c r="R950" i="16"/>
  <c r="Q950" i="16"/>
  <c r="P950" i="16"/>
  <c r="O950" i="16"/>
  <c r="N950" i="16"/>
  <c r="M950" i="16"/>
  <c r="W949" i="16"/>
  <c r="V949" i="16"/>
  <c r="U949" i="16"/>
  <c r="T949" i="16"/>
  <c r="S949" i="16"/>
  <c r="R949" i="16"/>
  <c r="Q949" i="16"/>
  <c r="P949" i="16"/>
  <c r="O949" i="16"/>
  <c r="N949" i="16"/>
  <c r="M949" i="16"/>
  <c r="W948" i="16"/>
  <c r="V948" i="16"/>
  <c r="U948" i="16"/>
  <c r="T948" i="16"/>
  <c r="S948" i="16"/>
  <c r="R948" i="16"/>
  <c r="Q948" i="16"/>
  <c r="P948" i="16"/>
  <c r="O948" i="16"/>
  <c r="N948" i="16"/>
  <c r="M948" i="16"/>
  <c r="M947" i="16"/>
  <c r="F946" i="16"/>
  <c r="W942" i="16"/>
  <c r="V942" i="16"/>
  <c r="U942" i="16"/>
  <c r="T942" i="16"/>
  <c r="S942" i="16"/>
  <c r="R942" i="16"/>
  <c r="Q942" i="16"/>
  <c r="P942" i="16"/>
  <c r="O942" i="16"/>
  <c r="N942" i="16"/>
  <c r="W941" i="16"/>
  <c r="V941" i="16"/>
  <c r="U941" i="16"/>
  <c r="T941" i="16"/>
  <c r="S941" i="16"/>
  <c r="R941" i="16"/>
  <c r="Q941" i="16"/>
  <c r="P941" i="16"/>
  <c r="O941" i="16"/>
  <c r="N941" i="16"/>
  <c r="W940" i="16"/>
  <c r="V940" i="16"/>
  <c r="U940" i="16"/>
  <c r="T940" i="16"/>
  <c r="S940" i="16"/>
  <c r="R940" i="16"/>
  <c r="Q940" i="16"/>
  <c r="P940" i="16"/>
  <c r="O940" i="16"/>
  <c r="N940" i="16"/>
  <c r="W939" i="16"/>
  <c r="V939" i="16"/>
  <c r="U939" i="16"/>
  <c r="T939" i="16"/>
  <c r="S939" i="16"/>
  <c r="R939" i="16"/>
  <c r="Q939" i="16"/>
  <c r="P939" i="16"/>
  <c r="O939" i="16"/>
  <c r="N939" i="16"/>
  <c r="W938" i="16"/>
  <c r="V938" i="16"/>
  <c r="U938" i="16"/>
  <c r="T938" i="16"/>
  <c r="S938" i="16"/>
  <c r="R938" i="16"/>
  <c r="Q938" i="16"/>
  <c r="P938" i="16"/>
  <c r="O938" i="16"/>
  <c r="N938" i="16"/>
  <c r="W937" i="16"/>
  <c r="V937" i="16"/>
  <c r="U937" i="16"/>
  <c r="T937" i="16"/>
  <c r="S937" i="16"/>
  <c r="R937" i="16"/>
  <c r="Q937" i="16"/>
  <c r="P937" i="16"/>
  <c r="O937" i="16"/>
  <c r="N937" i="16"/>
  <c r="W936" i="16"/>
  <c r="V936" i="16"/>
  <c r="U936" i="16"/>
  <c r="T936" i="16"/>
  <c r="S936" i="16"/>
  <c r="R936" i="16"/>
  <c r="Q936" i="16"/>
  <c r="P936" i="16"/>
  <c r="O936" i="16"/>
  <c r="N936" i="16"/>
  <c r="F932" i="16"/>
  <c r="F931" i="16"/>
  <c r="F927" i="16"/>
  <c r="M923" i="16"/>
  <c r="W922" i="16"/>
  <c r="V922" i="16"/>
  <c r="U922" i="16"/>
  <c r="T922" i="16"/>
  <c r="S922" i="16"/>
  <c r="R922" i="16"/>
  <c r="Q922" i="16"/>
  <c r="P922" i="16"/>
  <c r="O922" i="16"/>
  <c r="N922" i="16"/>
  <c r="W918" i="16"/>
  <c r="V918" i="16"/>
  <c r="U918" i="16"/>
  <c r="T918" i="16"/>
  <c r="S918" i="16"/>
  <c r="R918" i="16"/>
  <c r="Q918" i="16"/>
  <c r="P918" i="16"/>
  <c r="O918" i="16"/>
  <c r="N918" i="16"/>
  <c r="W917" i="16"/>
  <c r="V917" i="16"/>
  <c r="U917" i="16"/>
  <c r="T917" i="16"/>
  <c r="S917" i="16"/>
  <c r="R917" i="16"/>
  <c r="Q917" i="16"/>
  <c r="P917" i="16"/>
  <c r="O917" i="16"/>
  <c r="N917" i="16"/>
  <c r="W916" i="16"/>
  <c r="V916" i="16"/>
  <c r="U916" i="16"/>
  <c r="T916" i="16"/>
  <c r="S916" i="16"/>
  <c r="R916" i="16"/>
  <c r="Q916" i="16"/>
  <c r="P916" i="16"/>
  <c r="O916" i="16"/>
  <c r="N916" i="16"/>
  <c r="W915" i="16"/>
  <c r="V915" i="16"/>
  <c r="U915" i="16"/>
  <c r="T915" i="16"/>
  <c r="S915" i="16"/>
  <c r="R915" i="16"/>
  <c r="Q915" i="16"/>
  <c r="P915" i="16"/>
  <c r="O915" i="16"/>
  <c r="N915" i="16"/>
  <c r="W914" i="16"/>
  <c r="V914" i="16"/>
  <c r="U914" i="16"/>
  <c r="T914" i="16"/>
  <c r="S914" i="16"/>
  <c r="R914" i="16"/>
  <c r="Q914" i="16"/>
  <c r="P914" i="16"/>
  <c r="O914" i="16"/>
  <c r="N914" i="16"/>
  <c r="W913" i="16"/>
  <c r="V913" i="16"/>
  <c r="U913" i="16"/>
  <c r="T913" i="16"/>
  <c r="S913" i="16"/>
  <c r="R913" i="16"/>
  <c r="Q913" i="16"/>
  <c r="P913" i="16"/>
  <c r="O913" i="16"/>
  <c r="N913" i="16"/>
  <c r="W909" i="16"/>
  <c r="V909" i="16"/>
  <c r="U909" i="16"/>
  <c r="T909" i="16"/>
  <c r="S909" i="16"/>
  <c r="R909" i="16"/>
  <c r="Q909" i="16"/>
  <c r="P909" i="16"/>
  <c r="O909" i="16"/>
  <c r="N909" i="16"/>
  <c r="W908" i="16"/>
  <c r="V908" i="16"/>
  <c r="U908" i="16"/>
  <c r="T908" i="16"/>
  <c r="S908" i="16"/>
  <c r="R908" i="16"/>
  <c r="Q908" i="16"/>
  <c r="P908" i="16"/>
  <c r="O908" i="16"/>
  <c r="N908" i="16"/>
  <c r="W907" i="16"/>
  <c r="V907" i="16"/>
  <c r="U907" i="16"/>
  <c r="T907" i="16"/>
  <c r="S907" i="16"/>
  <c r="R907" i="16"/>
  <c r="Q907" i="16"/>
  <c r="P907" i="16"/>
  <c r="O907" i="16"/>
  <c r="N907" i="16"/>
  <c r="W906" i="16"/>
  <c r="V906" i="16"/>
  <c r="U906" i="16"/>
  <c r="T906" i="16"/>
  <c r="S906" i="16"/>
  <c r="R906" i="16"/>
  <c r="Q906" i="16"/>
  <c r="P906" i="16"/>
  <c r="O906" i="16"/>
  <c r="N906" i="16"/>
  <c r="W905" i="16"/>
  <c r="V905" i="16"/>
  <c r="U905" i="16"/>
  <c r="T905" i="16"/>
  <c r="S905" i="16"/>
  <c r="R905" i="16"/>
  <c r="Q905" i="16"/>
  <c r="P905" i="16"/>
  <c r="O905" i="16"/>
  <c r="N905" i="16"/>
  <c r="W904" i="16"/>
  <c r="V904" i="16"/>
  <c r="U904" i="16"/>
  <c r="T904" i="16"/>
  <c r="S904" i="16"/>
  <c r="R904" i="16"/>
  <c r="Q904" i="16"/>
  <c r="P904" i="16"/>
  <c r="O904" i="16"/>
  <c r="N904" i="16"/>
  <c r="W849" i="16"/>
  <c r="V849" i="16"/>
  <c r="U849" i="16"/>
  <c r="T849" i="16"/>
  <c r="S849" i="16"/>
  <c r="R849" i="16"/>
  <c r="Q849" i="16"/>
  <c r="P849" i="16"/>
  <c r="O849" i="16"/>
  <c r="N849" i="16"/>
  <c r="W428" i="16"/>
  <c r="V428" i="16"/>
  <c r="U428" i="16"/>
  <c r="T428" i="16"/>
  <c r="S428" i="16"/>
  <c r="R428" i="16"/>
  <c r="Q428" i="16"/>
  <c r="P428" i="16"/>
  <c r="O428" i="16"/>
  <c r="N428" i="16"/>
  <c r="W427" i="16"/>
  <c r="V427" i="16"/>
  <c r="U427" i="16"/>
  <c r="T427" i="16"/>
  <c r="S427" i="16"/>
  <c r="R427" i="16"/>
  <c r="Q427" i="16"/>
  <c r="P427" i="16"/>
  <c r="O427" i="16"/>
  <c r="N427" i="16"/>
  <c r="W426" i="16"/>
  <c r="V426" i="16"/>
  <c r="U426" i="16"/>
  <c r="T426" i="16"/>
  <c r="S426" i="16"/>
  <c r="R426" i="16"/>
  <c r="Q426" i="16"/>
  <c r="P426" i="16"/>
  <c r="O426" i="16"/>
  <c r="N426" i="16"/>
  <c r="W422" i="16"/>
  <c r="V422" i="16"/>
  <c r="U422" i="16"/>
  <c r="T422" i="16"/>
  <c r="S422" i="16"/>
  <c r="R422" i="16"/>
  <c r="Q422" i="16"/>
  <c r="P422" i="16"/>
  <c r="O422" i="16"/>
  <c r="N422" i="16"/>
  <c r="W421" i="16"/>
  <c r="V421" i="16"/>
  <c r="U421" i="16"/>
  <c r="T421" i="16"/>
  <c r="S421" i="16"/>
  <c r="R421" i="16"/>
  <c r="Q421" i="16"/>
  <c r="P421" i="16"/>
  <c r="O421" i="16"/>
  <c r="N421" i="16"/>
  <c r="M409" i="16"/>
  <c r="M408" i="16"/>
  <c r="W961" i="16"/>
  <c r="V961" i="16"/>
  <c r="U961" i="16"/>
  <c r="T961" i="16"/>
  <c r="S961" i="16"/>
  <c r="R961" i="16"/>
  <c r="Q961" i="16"/>
  <c r="P961" i="16"/>
  <c r="O961" i="16"/>
  <c r="N961" i="16"/>
  <c r="W960" i="16"/>
  <c r="V960" i="16"/>
  <c r="U960" i="16"/>
  <c r="T960" i="16"/>
  <c r="S960" i="16"/>
  <c r="R960" i="16"/>
  <c r="Q960" i="16"/>
  <c r="P960" i="16"/>
  <c r="O960" i="16"/>
  <c r="N960" i="16"/>
  <c r="W959" i="16"/>
  <c r="V959" i="16"/>
  <c r="U959" i="16"/>
  <c r="T959" i="16"/>
  <c r="S959" i="16"/>
  <c r="R959" i="16"/>
  <c r="Q959" i="16"/>
  <c r="P959" i="16"/>
  <c r="O959" i="16"/>
  <c r="N959" i="16"/>
  <c r="W958" i="16"/>
  <c r="V958" i="16"/>
  <c r="U958" i="16"/>
  <c r="T958" i="16"/>
  <c r="S958" i="16"/>
  <c r="R958" i="16"/>
  <c r="Q958" i="16"/>
  <c r="P958" i="16"/>
  <c r="O958" i="16"/>
  <c r="N958" i="16"/>
  <c r="W957" i="16"/>
  <c r="V957" i="16"/>
  <c r="U957" i="16"/>
  <c r="T957" i="16"/>
  <c r="S957" i="16"/>
  <c r="R957" i="16"/>
  <c r="Q957" i="16"/>
  <c r="P957" i="16"/>
  <c r="O957" i="16"/>
  <c r="N957" i="16"/>
  <c r="W956" i="16"/>
  <c r="V956" i="16"/>
  <c r="U956" i="16"/>
  <c r="T956" i="16"/>
  <c r="S956" i="16"/>
  <c r="R956" i="16"/>
  <c r="Q956" i="16"/>
  <c r="P956" i="16"/>
  <c r="O956" i="16"/>
  <c r="N956" i="16"/>
  <c r="W343" i="16"/>
  <c r="V343" i="16"/>
  <c r="U343" i="16"/>
  <c r="T343" i="16"/>
  <c r="S343" i="16"/>
  <c r="R343" i="16"/>
  <c r="Q343" i="16"/>
  <c r="P343" i="16"/>
  <c r="O343" i="16"/>
  <c r="N343" i="16"/>
  <c r="W342" i="16"/>
  <c r="V342" i="16"/>
  <c r="U342" i="16"/>
  <c r="T342" i="16"/>
  <c r="S342" i="16"/>
  <c r="R342" i="16"/>
  <c r="Q342" i="16"/>
  <c r="P342" i="16"/>
  <c r="O342" i="16"/>
  <c r="N342" i="16"/>
  <c r="W341" i="16"/>
  <c r="V341" i="16"/>
  <c r="U341" i="16"/>
  <c r="T341" i="16"/>
  <c r="S341" i="16"/>
  <c r="R341" i="16"/>
  <c r="Q341" i="16"/>
  <c r="P341" i="16"/>
  <c r="O341" i="16"/>
  <c r="N341" i="16"/>
  <c r="W340" i="16"/>
  <c r="V340" i="16"/>
  <c r="U340" i="16"/>
  <c r="T340" i="16"/>
  <c r="S340" i="16"/>
  <c r="R340" i="16"/>
  <c r="Q340" i="16"/>
  <c r="P340" i="16"/>
  <c r="O340" i="16"/>
  <c r="N340" i="16"/>
  <c r="W339" i="16"/>
  <c r="V339" i="16"/>
  <c r="U339" i="16"/>
  <c r="T339" i="16"/>
  <c r="S339" i="16"/>
  <c r="R339" i="16"/>
  <c r="Q339" i="16"/>
  <c r="P339" i="16"/>
  <c r="O339" i="16"/>
  <c r="N339" i="16"/>
  <c r="W338" i="16"/>
  <c r="V338" i="16"/>
  <c r="U338" i="16"/>
  <c r="T338" i="16"/>
  <c r="S338" i="16"/>
  <c r="R338" i="16"/>
  <c r="Q338" i="16"/>
  <c r="P338" i="16"/>
  <c r="O338" i="16"/>
  <c r="N338" i="16"/>
  <c r="W336" i="16"/>
  <c r="V336" i="16"/>
  <c r="U336" i="16"/>
  <c r="T336" i="16"/>
  <c r="S336" i="16"/>
  <c r="R336" i="16"/>
  <c r="Q336" i="16"/>
  <c r="P336" i="16"/>
  <c r="O336" i="16"/>
  <c r="N336" i="16"/>
  <c r="W335" i="16"/>
  <c r="V335" i="16"/>
  <c r="U335" i="16"/>
  <c r="T335" i="16"/>
  <c r="S335" i="16"/>
  <c r="R335" i="16"/>
  <c r="Q335" i="16"/>
  <c r="P335" i="16"/>
  <c r="O335" i="16"/>
  <c r="N335" i="16"/>
  <c r="W334" i="16"/>
  <c r="V334" i="16"/>
  <c r="U334" i="16"/>
  <c r="T334" i="16"/>
  <c r="S334" i="16"/>
  <c r="R334" i="16"/>
  <c r="Q334" i="16"/>
  <c r="P334" i="16"/>
  <c r="O334" i="16"/>
  <c r="N334" i="16"/>
  <c r="W333" i="16"/>
  <c r="V333" i="16"/>
  <c r="U333" i="16"/>
  <c r="T333" i="16"/>
  <c r="S333" i="16"/>
  <c r="R333" i="16"/>
  <c r="Q333" i="16"/>
  <c r="P333" i="16"/>
  <c r="O333" i="16"/>
  <c r="N333" i="16"/>
  <c r="W332" i="16"/>
  <c r="V332" i="16"/>
  <c r="U332" i="16"/>
  <c r="T332" i="16"/>
  <c r="S332" i="16"/>
  <c r="R332" i="16"/>
  <c r="Q332" i="16"/>
  <c r="P332" i="16"/>
  <c r="O332" i="16"/>
  <c r="N332" i="16"/>
  <c r="W331" i="16"/>
  <c r="V331" i="16"/>
  <c r="U331" i="16"/>
  <c r="T331" i="16"/>
  <c r="S331" i="16"/>
  <c r="R331" i="16"/>
  <c r="Q331" i="16"/>
  <c r="P331" i="16"/>
  <c r="O331" i="16"/>
  <c r="N331" i="16"/>
  <c r="W329" i="16"/>
  <c r="V329" i="16"/>
  <c r="U329" i="16"/>
  <c r="T329" i="16"/>
  <c r="S329" i="16"/>
  <c r="R329" i="16"/>
  <c r="Q329" i="16"/>
  <c r="P329" i="16"/>
  <c r="O329" i="16"/>
  <c r="N329" i="16"/>
  <c r="W328" i="16"/>
  <c r="V328" i="16"/>
  <c r="U328" i="16"/>
  <c r="T328" i="16"/>
  <c r="S328" i="16"/>
  <c r="R328" i="16"/>
  <c r="Q328" i="16"/>
  <c r="P328" i="16"/>
  <c r="O328" i="16"/>
  <c r="N328" i="16"/>
  <c r="W327" i="16"/>
  <c r="V327" i="16"/>
  <c r="U327" i="16"/>
  <c r="T327" i="16"/>
  <c r="S327" i="16"/>
  <c r="R327" i="16"/>
  <c r="Q327" i="16"/>
  <c r="P327" i="16"/>
  <c r="O327" i="16"/>
  <c r="N327" i="16"/>
  <c r="W326" i="16"/>
  <c r="V326" i="16"/>
  <c r="U326" i="16"/>
  <c r="T326" i="16"/>
  <c r="S326" i="16"/>
  <c r="R326" i="16"/>
  <c r="Q326" i="16"/>
  <c r="P326" i="16"/>
  <c r="O326" i="16"/>
  <c r="N326" i="16"/>
  <c r="W325" i="16"/>
  <c r="V325" i="16"/>
  <c r="U325" i="16"/>
  <c r="T325" i="16"/>
  <c r="S325" i="16"/>
  <c r="R325" i="16"/>
  <c r="Q325" i="16"/>
  <c r="P325" i="16"/>
  <c r="O325" i="16"/>
  <c r="N325" i="16"/>
  <c r="W324" i="16"/>
  <c r="V324" i="16"/>
  <c r="U324" i="16"/>
  <c r="T324" i="16"/>
  <c r="S324" i="16"/>
  <c r="R324" i="16"/>
  <c r="Q324" i="16"/>
  <c r="P324" i="16"/>
  <c r="O324" i="16"/>
  <c r="N324" i="16"/>
  <c r="W322" i="16"/>
  <c r="V322" i="16"/>
  <c r="U322" i="16"/>
  <c r="T322" i="16"/>
  <c r="S322" i="16"/>
  <c r="R322" i="16"/>
  <c r="Q322" i="16"/>
  <c r="P322" i="16"/>
  <c r="O322" i="16"/>
  <c r="N322" i="16"/>
  <c r="W321" i="16"/>
  <c r="V321" i="16"/>
  <c r="U321" i="16"/>
  <c r="T321" i="16"/>
  <c r="S321" i="16"/>
  <c r="R321" i="16"/>
  <c r="Q321" i="16"/>
  <c r="P321" i="16"/>
  <c r="O321" i="16"/>
  <c r="N321" i="16"/>
  <c r="W320" i="16"/>
  <c r="V320" i="16"/>
  <c r="U320" i="16"/>
  <c r="T320" i="16"/>
  <c r="S320" i="16"/>
  <c r="R320" i="16"/>
  <c r="Q320" i="16"/>
  <c r="P320" i="16"/>
  <c r="O320" i="16"/>
  <c r="N320" i="16"/>
  <c r="W319" i="16"/>
  <c r="V319" i="16"/>
  <c r="U319" i="16"/>
  <c r="T319" i="16"/>
  <c r="S319" i="16"/>
  <c r="R319" i="16"/>
  <c r="Q319" i="16"/>
  <c r="P319" i="16"/>
  <c r="O319" i="16"/>
  <c r="N319" i="16"/>
  <c r="W318" i="16"/>
  <c r="V318" i="16"/>
  <c r="U318" i="16"/>
  <c r="T318" i="16"/>
  <c r="S318" i="16"/>
  <c r="R318" i="16"/>
  <c r="Q318" i="16"/>
  <c r="P318" i="16"/>
  <c r="O318" i="16"/>
  <c r="N318" i="16"/>
  <c r="W317" i="16"/>
  <c r="V317" i="16"/>
  <c r="U317" i="16"/>
  <c r="T317" i="16"/>
  <c r="S317" i="16"/>
  <c r="R317" i="16"/>
  <c r="Q317" i="16"/>
  <c r="P317" i="16"/>
  <c r="O317" i="16"/>
  <c r="N317" i="16"/>
  <c r="W315" i="16"/>
  <c r="V315" i="16"/>
  <c r="U315" i="16"/>
  <c r="T315" i="16"/>
  <c r="S315" i="16"/>
  <c r="R315" i="16"/>
  <c r="Q315" i="16"/>
  <c r="P315" i="16"/>
  <c r="O315" i="16"/>
  <c r="N315" i="16"/>
  <c r="W314" i="16"/>
  <c r="V314" i="16"/>
  <c r="U314" i="16"/>
  <c r="T314" i="16"/>
  <c r="S314" i="16"/>
  <c r="R314" i="16"/>
  <c r="Q314" i="16"/>
  <c r="P314" i="16"/>
  <c r="O314" i="16"/>
  <c r="N314" i="16"/>
  <c r="W313" i="16"/>
  <c r="V313" i="16"/>
  <c r="U313" i="16"/>
  <c r="T313" i="16"/>
  <c r="S313" i="16"/>
  <c r="R313" i="16"/>
  <c r="Q313" i="16"/>
  <c r="P313" i="16"/>
  <c r="O313" i="16"/>
  <c r="N313" i="16"/>
  <c r="W312" i="16"/>
  <c r="V312" i="16"/>
  <c r="U312" i="16"/>
  <c r="T312" i="16"/>
  <c r="S312" i="16"/>
  <c r="R312" i="16"/>
  <c r="Q312" i="16"/>
  <c r="P312" i="16"/>
  <c r="O312" i="16"/>
  <c r="N312" i="16"/>
  <c r="W311" i="16"/>
  <c r="V311" i="16"/>
  <c r="U311" i="16"/>
  <c r="T311" i="16"/>
  <c r="S311" i="16"/>
  <c r="R311" i="16"/>
  <c r="Q311" i="16"/>
  <c r="P311" i="16"/>
  <c r="O311" i="16"/>
  <c r="N311" i="16"/>
  <c r="W310" i="16"/>
  <c r="V310" i="16"/>
  <c r="U310" i="16"/>
  <c r="T310" i="16"/>
  <c r="S310" i="16"/>
  <c r="R310" i="16"/>
  <c r="Q310" i="16"/>
  <c r="P310" i="16"/>
  <c r="O310" i="16"/>
  <c r="N310" i="16"/>
  <c r="W308" i="16"/>
  <c r="V308" i="16"/>
  <c r="U308" i="16"/>
  <c r="T308" i="16"/>
  <c r="S308" i="16"/>
  <c r="R308" i="16"/>
  <c r="Q308" i="16"/>
  <c r="P308" i="16"/>
  <c r="O308" i="16"/>
  <c r="N308" i="16"/>
  <c r="W307" i="16"/>
  <c r="V307" i="16"/>
  <c r="U307" i="16"/>
  <c r="T307" i="16"/>
  <c r="S307" i="16"/>
  <c r="R307" i="16"/>
  <c r="Q307" i="16"/>
  <c r="P307" i="16"/>
  <c r="O307" i="16"/>
  <c r="N307" i="16"/>
  <c r="W306" i="16"/>
  <c r="V306" i="16"/>
  <c r="U306" i="16"/>
  <c r="T306" i="16"/>
  <c r="S306" i="16"/>
  <c r="R306" i="16"/>
  <c r="Q306" i="16"/>
  <c r="P306" i="16"/>
  <c r="O306" i="16"/>
  <c r="N306" i="16"/>
  <c r="W305" i="16"/>
  <c r="V305" i="16"/>
  <c r="U305" i="16"/>
  <c r="T305" i="16"/>
  <c r="S305" i="16"/>
  <c r="R305" i="16"/>
  <c r="Q305" i="16"/>
  <c r="P305" i="16"/>
  <c r="O305" i="16"/>
  <c r="N305" i="16"/>
  <c r="W304" i="16"/>
  <c r="V304" i="16"/>
  <c r="U304" i="16"/>
  <c r="T304" i="16"/>
  <c r="S304" i="16"/>
  <c r="R304" i="16"/>
  <c r="Q304" i="16"/>
  <c r="P304" i="16"/>
  <c r="O304" i="16"/>
  <c r="N304" i="16"/>
  <c r="W303" i="16"/>
  <c r="V303" i="16"/>
  <c r="U303" i="16"/>
  <c r="T303" i="16"/>
  <c r="S303" i="16"/>
  <c r="R303" i="16"/>
  <c r="Q303" i="16"/>
  <c r="P303" i="16"/>
  <c r="O303" i="16"/>
  <c r="N303" i="16"/>
  <c r="F301" i="16"/>
  <c r="F300" i="16"/>
  <c r="F299" i="16"/>
  <c r="F298" i="16"/>
  <c r="F297" i="16"/>
  <c r="F296" i="16"/>
  <c r="F294" i="16"/>
  <c r="F293" i="16"/>
  <c r="F292" i="16"/>
  <c r="F291" i="16"/>
  <c r="F290" i="16"/>
  <c r="F289" i="16"/>
  <c r="F287" i="16"/>
  <c r="F286" i="16"/>
  <c r="F285" i="16"/>
  <c r="F284" i="16"/>
  <c r="F283" i="16"/>
  <c r="F282" i="16"/>
  <c r="W280" i="16"/>
  <c r="V280" i="16"/>
  <c r="U280" i="16"/>
  <c r="T280" i="16"/>
  <c r="S280" i="16"/>
  <c r="R280" i="16"/>
  <c r="Q280" i="16"/>
  <c r="P280" i="16"/>
  <c r="O280" i="16"/>
  <c r="N280" i="16"/>
  <c r="W279" i="16"/>
  <c r="V279" i="16"/>
  <c r="U279" i="16"/>
  <c r="T279" i="16"/>
  <c r="S279" i="16"/>
  <c r="R279" i="16"/>
  <c r="Q279" i="16"/>
  <c r="P279" i="16"/>
  <c r="O279" i="16"/>
  <c r="N279" i="16"/>
  <c r="W278" i="16"/>
  <c r="V278" i="16"/>
  <c r="U278" i="16"/>
  <c r="T278" i="16"/>
  <c r="S278" i="16"/>
  <c r="R278" i="16"/>
  <c r="Q278" i="16"/>
  <c r="P278" i="16"/>
  <c r="O278" i="16"/>
  <c r="N278" i="16"/>
  <c r="W277" i="16"/>
  <c r="V277" i="16"/>
  <c r="U277" i="16"/>
  <c r="T277" i="16"/>
  <c r="S277" i="16"/>
  <c r="R277" i="16"/>
  <c r="Q277" i="16"/>
  <c r="P277" i="16"/>
  <c r="O277" i="16"/>
  <c r="N277" i="16"/>
  <c r="W276" i="16"/>
  <c r="V276" i="16"/>
  <c r="U276" i="16"/>
  <c r="T276" i="16"/>
  <c r="S276" i="16"/>
  <c r="R276" i="16"/>
  <c r="Q276" i="16"/>
  <c r="P276" i="16"/>
  <c r="O276" i="16"/>
  <c r="N276" i="16"/>
  <c r="W275" i="16"/>
  <c r="V275" i="16"/>
  <c r="U275" i="16"/>
  <c r="T275" i="16"/>
  <c r="S275" i="16"/>
  <c r="R275" i="16"/>
  <c r="Q275" i="16"/>
  <c r="P275" i="16"/>
  <c r="O275" i="16"/>
  <c r="N275" i="16"/>
  <c r="W274" i="16"/>
  <c r="V274" i="16"/>
  <c r="U274" i="16"/>
  <c r="T274" i="16"/>
  <c r="S274" i="16"/>
  <c r="R274" i="16"/>
  <c r="Q274" i="16"/>
  <c r="P274" i="16"/>
  <c r="O274" i="16"/>
  <c r="N274" i="16"/>
  <c r="W273" i="16"/>
  <c r="V273" i="16"/>
  <c r="U273" i="16"/>
  <c r="T273" i="16"/>
  <c r="S273" i="16"/>
  <c r="R273" i="16"/>
  <c r="Q273" i="16"/>
  <c r="P273" i="16"/>
  <c r="O273" i="16"/>
  <c r="N273" i="16"/>
  <c r="W271" i="16"/>
  <c r="V271" i="16"/>
  <c r="U271" i="16"/>
  <c r="T271" i="16"/>
  <c r="S271" i="16"/>
  <c r="R271" i="16"/>
  <c r="Q271" i="16"/>
  <c r="P271" i="16"/>
  <c r="O271" i="16"/>
  <c r="N271" i="16"/>
  <c r="W270" i="16"/>
  <c r="V270" i="16"/>
  <c r="U270" i="16"/>
  <c r="T270" i="16"/>
  <c r="S270" i="16"/>
  <c r="R270" i="16"/>
  <c r="Q270" i="16"/>
  <c r="P270" i="16"/>
  <c r="O270" i="16"/>
  <c r="N270" i="16"/>
  <c r="W269" i="16"/>
  <c r="V269" i="16"/>
  <c r="U269" i="16"/>
  <c r="T269" i="16"/>
  <c r="S269" i="16"/>
  <c r="R269" i="16"/>
  <c r="Q269" i="16"/>
  <c r="P269" i="16"/>
  <c r="O269" i="16"/>
  <c r="N269" i="16"/>
  <c r="W268" i="16"/>
  <c r="V268" i="16"/>
  <c r="U268" i="16"/>
  <c r="T268" i="16"/>
  <c r="S268" i="16"/>
  <c r="R268" i="16"/>
  <c r="Q268" i="16"/>
  <c r="P268" i="16"/>
  <c r="O268" i="16"/>
  <c r="N268" i="16"/>
  <c r="W267" i="16"/>
  <c r="V267" i="16"/>
  <c r="U267" i="16"/>
  <c r="T267" i="16"/>
  <c r="S267" i="16"/>
  <c r="R267" i="16"/>
  <c r="Q267" i="16"/>
  <c r="P267" i="16"/>
  <c r="O267" i="16"/>
  <c r="N267" i="16"/>
  <c r="W266" i="16"/>
  <c r="V266" i="16"/>
  <c r="U266" i="16"/>
  <c r="T266" i="16"/>
  <c r="S266" i="16"/>
  <c r="R266" i="16"/>
  <c r="Q266" i="16"/>
  <c r="P266" i="16"/>
  <c r="O266" i="16"/>
  <c r="N266" i="16"/>
  <c r="W265" i="16"/>
  <c r="V265" i="16"/>
  <c r="U265" i="16"/>
  <c r="T265" i="16"/>
  <c r="S265" i="16"/>
  <c r="R265" i="16"/>
  <c r="Q265" i="16"/>
  <c r="P265" i="16"/>
  <c r="O265" i="16"/>
  <c r="N265" i="16"/>
  <c r="W264" i="16"/>
  <c r="V264" i="16"/>
  <c r="U264" i="16"/>
  <c r="T264" i="16"/>
  <c r="S264" i="16"/>
  <c r="R264" i="16"/>
  <c r="Q264" i="16"/>
  <c r="P264" i="16"/>
  <c r="O264" i="16"/>
  <c r="N264" i="16"/>
  <c r="W262" i="16"/>
  <c r="V262" i="16"/>
  <c r="U262" i="16"/>
  <c r="T262" i="16"/>
  <c r="S262" i="16"/>
  <c r="R262" i="16"/>
  <c r="Q262" i="16"/>
  <c r="P262" i="16"/>
  <c r="O262" i="16"/>
  <c r="N262" i="16"/>
  <c r="W261" i="16"/>
  <c r="V261" i="16"/>
  <c r="U261" i="16"/>
  <c r="T261" i="16"/>
  <c r="S261" i="16"/>
  <c r="R261" i="16"/>
  <c r="Q261" i="16"/>
  <c r="P261" i="16"/>
  <c r="O261" i="16"/>
  <c r="N261" i="16"/>
  <c r="W260" i="16"/>
  <c r="V260" i="16"/>
  <c r="U260" i="16"/>
  <c r="T260" i="16"/>
  <c r="S260" i="16"/>
  <c r="R260" i="16"/>
  <c r="Q260" i="16"/>
  <c r="P260" i="16"/>
  <c r="O260" i="16"/>
  <c r="N260" i="16"/>
  <c r="W259" i="16"/>
  <c r="V259" i="16"/>
  <c r="U259" i="16"/>
  <c r="T259" i="16"/>
  <c r="S259" i="16"/>
  <c r="R259" i="16"/>
  <c r="Q259" i="16"/>
  <c r="P259" i="16"/>
  <c r="O259" i="16"/>
  <c r="N259" i="16"/>
  <c r="W258" i="16"/>
  <c r="V258" i="16"/>
  <c r="U258" i="16"/>
  <c r="T258" i="16"/>
  <c r="S258" i="16"/>
  <c r="R258" i="16"/>
  <c r="Q258" i="16"/>
  <c r="P258" i="16"/>
  <c r="O258" i="16"/>
  <c r="N258" i="16"/>
  <c r="W257" i="16"/>
  <c r="V257" i="16"/>
  <c r="U257" i="16"/>
  <c r="T257" i="16"/>
  <c r="S257" i="16"/>
  <c r="R257" i="16"/>
  <c r="Q257" i="16"/>
  <c r="P257" i="16"/>
  <c r="O257" i="16"/>
  <c r="N257" i="16"/>
  <c r="W256" i="16"/>
  <c r="V256" i="16"/>
  <c r="U256" i="16"/>
  <c r="T256" i="16"/>
  <c r="S256" i="16"/>
  <c r="R256" i="16"/>
  <c r="Q256" i="16"/>
  <c r="P256" i="16"/>
  <c r="O256" i="16"/>
  <c r="N256" i="16"/>
  <c r="W255" i="16"/>
  <c r="V255" i="16"/>
  <c r="U255" i="16"/>
  <c r="T255" i="16"/>
  <c r="S255" i="16"/>
  <c r="R255" i="16"/>
  <c r="Q255" i="16"/>
  <c r="P255" i="16"/>
  <c r="O255" i="16"/>
  <c r="N255" i="16"/>
  <c r="W253" i="16"/>
  <c r="V253" i="16"/>
  <c r="U253" i="16"/>
  <c r="T253" i="16"/>
  <c r="S253" i="16"/>
  <c r="R253" i="16"/>
  <c r="Q253" i="16"/>
  <c r="P253" i="16"/>
  <c r="O253" i="16"/>
  <c r="N253" i="16"/>
  <c r="W252" i="16"/>
  <c r="V252" i="16"/>
  <c r="U252" i="16"/>
  <c r="T252" i="16"/>
  <c r="S252" i="16"/>
  <c r="R252" i="16"/>
  <c r="Q252" i="16"/>
  <c r="P252" i="16"/>
  <c r="O252" i="16"/>
  <c r="N252" i="16"/>
  <c r="W251" i="16"/>
  <c r="V251" i="16"/>
  <c r="U251" i="16"/>
  <c r="T251" i="16"/>
  <c r="S251" i="16"/>
  <c r="R251" i="16"/>
  <c r="Q251" i="16"/>
  <c r="P251" i="16"/>
  <c r="O251" i="16"/>
  <c r="N251" i="16"/>
  <c r="W250" i="16"/>
  <c r="V250" i="16"/>
  <c r="U250" i="16"/>
  <c r="T250" i="16"/>
  <c r="S250" i="16"/>
  <c r="R250" i="16"/>
  <c r="Q250" i="16"/>
  <c r="P250" i="16"/>
  <c r="O250" i="16"/>
  <c r="N250" i="16"/>
  <c r="W249" i="16"/>
  <c r="V249" i="16"/>
  <c r="U249" i="16"/>
  <c r="T249" i="16"/>
  <c r="S249" i="16"/>
  <c r="R249" i="16"/>
  <c r="Q249" i="16"/>
  <c r="P249" i="16"/>
  <c r="O249" i="16"/>
  <c r="N249" i="16"/>
  <c r="W248" i="16"/>
  <c r="V248" i="16"/>
  <c r="U248" i="16"/>
  <c r="T248" i="16"/>
  <c r="S248" i="16"/>
  <c r="R248" i="16"/>
  <c r="Q248" i="16"/>
  <c r="P248" i="16"/>
  <c r="O248" i="16"/>
  <c r="N248" i="16"/>
  <c r="F244" i="16"/>
  <c r="W242" i="16"/>
  <c r="V242" i="16"/>
  <c r="U242" i="16"/>
  <c r="T242" i="16"/>
  <c r="S242" i="16"/>
  <c r="R242" i="16"/>
  <c r="Q242" i="16"/>
  <c r="P242" i="16"/>
  <c r="O242" i="16"/>
  <c r="N242" i="16"/>
  <c r="W241" i="16"/>
  <c r="V241" i="16"/>
  <c r="U241" i="16"/>
  <c r="T241" i="16"/>
  <c r="S241" i="16"/>
  <c r="R241" i="16"/>
  <c r="Q241" i="16"/>
  <c r="P241" i="16"/>
  <c r="O241" i="16"/>
  <c r="N241" i="16"/>
  <c r="W240" i="16"/>
  <c r="V240" i="16"/>
  <c r="U240" i="16"/>
  <c r="T240" i="16"/>
  <c r="S240" i="16"/>
  <c r="R240" i="16"/>
  <c r="Q240" i="16"/>
  <c r="P240" i="16"/>
  <c r="O240" i="16"/>
  <c r="N240" i="16"/>
  <c r="W239" i="16"/>
  <c r="V239" i="16"/>
  <c r="U239" i="16"/>
  <c r="T239" i="16"/>
  <c r="S239" i="16"/>
  <c r="R239" i="16"/>
  <c r="Q239" i="16"/>
  <c r="P239" i="16"/>
  <c r="O239" i="16"/>
  <c r="N239" i="16"/>
  <c r="W238" i="16"/>
  <c r="V238" i="16"/>
  <c r="U238" i="16"/>
  <c r="T238" i="16"/>
  <c r="S238" i="16"/>
  <c r="R238" i="16"/>
  <c r="Q238" i="16"/>
  <c r="P238" i="16"/>
  <c r="O238" i="16"/>
  <c r="N238" i="16"/>
  <c r="W237" i="16"/>
  <c r="V237" i="16"/>
  <c r="U237" i="16"/>
  <c r="T237" i="16"/>
  <c r="S237" i="16"/>
  <c r="R237" i="16"/>
  <c r="Q237" i="16"/>
  <c r="P237" i="16"/>
  <c r="O237" i="16"/>
  <c r="N237" i="16"/>
  <c r="F235" i="16"/>
  <c r="F234" i="16"/>
  <c r="F233" i="16"/>
  <c r="F232" i="16"/>
  <c r="F231" i="16"/>
  <c r="F230" i="16"/>
  <c r="F228" i="16"/>
  <c r="F227" i="16"/>
  <c r="F226" i="16"/>
  <c r="F225" i="16"/>
  <c r="F224" i="16"/>
  <c r="F223" i="16"/>
  <c r="F221" i="16"/>
  <c r="F220" i="16"/>
  <c r="F219" i="16"/>
  <c r="F218" i="16"/>
  <c r="F217" i="16"/>
  <c r="F216" i="16"/>
  <c r="W215" i="16"/>
  <c r="V215" i="16"/>
  <c r="U215" i="16"/>
  <c r="T215" i="16"/>
  <c r="S215" i="16"/>
  <c r="R215" i="16"/>
  <c r="Q215" i="16"/>
  <c r="P215" i="16"/>
  <c r="O215" i="16"/>
  <c r="N215" i="16"/>
  <c r="W213" i="16"/>
  <c r="V213" i="16"/>
  <c r="U213" i="16"/>
  <c r="T213" i="16"/>
  <c r="S213" i="16"/>
  <c r="R213" i="16"/>
  <c r="Q213" i="16"/>
  <c r="P213" i="16"/>
  <c r="O213" i="16"/>
  <c r="N213" i="16"/>
  <c r="F211" i="16"/>
  <c r="F210" i="16"/>
  <c r="F209" i="16"/>
  <c r="F208" i="16"/>
  <c r="F207" i="16"/>
  <c r="F206" i="16"/>
  <c r="W204" i="16"/>
  <c r="V204" i="16"/>
  <c r="U204" i="16"/>
  <c r="T204" i="16"/>
  <c r="S204" i="16"/>
  <c r="R204" i="16"/>
  <c r="Q204" i="16"/>
  <c r="P204" i="16"/>
  <c r="O204" i="16"/>
  <c r="N204" i="16"/>
  <c r="W203" i="16"/>
  <c r="V203" i="16"/>
  <c r="U203" i="16"/>
  <c r="T203" i="16"/>
  <c r="S203" i="16"/>
  <c r="R203" i="16"/>
  <c r="Q203" i="16"/>
  <c r="P203" i="16"/>
  <c r="O203" i="16"/>
  <c r="N203" i="16"/>
  <c r="W202" i="16"/>
  <c r="V202" i="16"/>
  <c r="U202" i="16"/>
  <c r="T202" i="16"/>
  <c r="S202" i="16"/>
  <c r="R202" i="16"/>
  <c r="Q202" i="16"/>
  <c r="P202" i="16"/>
  <c r="O202" i="16"/>
  <c r="N202" i="16"/>
  <c r="W201" i="16"/>
  <c r="V201" i="16"/>
  <c r="U201" i="16"/>
  <c r="T201" i="16"/>
  <c r="S201" i="16"/>
  <c r="R201" i="16"/>
  <c r="Q201" i="16"/>
  <c r="P201" i="16"/>
  <c r="O201" i="16"/>
  <c r="N201" i="16"/>
  <c r="W200" i="16"/>
  <c r="V200" i="16"/>
  <c r="U200" i="16"/>
  <c r="T200" i="16"/>
  <c r="S200" i="16"/>
  <c r="R200" i="16"/>
  <c r="Q200" i="16"/>
  <c r="P200" i="16"/>
  <c r="O200" i="16"/>
  <c r="N200" i="16"/>
  <c r="W199" i="16"/>
  <c r="V199" i="16"/>
  <c r="U199" i="16"/>
  <c r="T199" i="16"/>
  <c r="S199" i="16"/>
  <c r="R199" i="16"/>
  <c r="Q199" i="16"/>
  <c r="P199" i="16"/>
  <c r="O199" i="16"/>
  <c r="N199" i="16"/>
  <c r="W197" i="16"/>
  <c r="V197" i="16"/>
  <c r="U197" i="16"/>
  <c r="T197" i="16"/>
  <c r="S197" i="16"/>
  <c r="R197" i="16"/>
  <c r="Q197" i="16"/>
  <c r="P197" i="16"/>
  <c r="O197" i="16"/>
  <c r="N197" i="16"/>
  <c r="W196" i="16"/>
  <c r="V196" i="16"/>
  <c r="U196" i="16"/>
  <c r="T196" i="16"/>
  <c r="S196" i="16"/>
  <c r="R196" i="16"/>
  <c r="Q196" i="16"/>
  <c r="P196" i="16"/>
  <c r="O196" i="16"/>
  <c r="N196" i="16"/>
  <c r="W195" i="16"/>
  <c r="V195" i="16"/>
  <c r="U195" i="16"/>
  <c r="T195" i="16"/>
  <c r="S195" i="16"/>
  <c r="R195" i="16"/>
  <c r="Q195" i="16"/>
  <c r="P195" i="16"/>
  <c r="O195" i="16"/>
  <c r="N195" i="16"/>
  <c r="W194" i="16"/>
  <c r="V194" i="16"/>
  <c r="U194" i="16"/>
  <c r="T194" i="16"/>
  <c r="S194" i="16"/>
  <c r="R194" i="16"/>
  <c r="Q194" i="16"/>
  <c r="P194" i="16"/>
  <c r="O194" i="16"/>
  <c r="N194" i="16"/>
  <c r="W193" i="16"/>
  <c r="V193" i="16"/>
  <c r="U193" i="16"/>
  <c r="T193" i="16"/>
  <c r="S193" i="16"/>
  <c r="R193" i="16"/>
  <c r="Q193" i="16"/>
  <c r="P193" i="16"/>
  <c r="O193" i="16"/>
  <c r="N193" i="16"/>
  <c r="W192" i="16"/>
  <c r="V192" i="16"/>
  <c r="U192" i="16"/>
  <c r="T192" i="16"/>
  <c r="S192" i="16"/>
  <c r="R192" i="16"/>
  <c r="Q192" i="16"/>
  <c r="P192" i="16"/>
  <c r="O192" i="16"/>
  <c r="N192" i="16"/>
  <c r="W190" i="16"/>
  <c r="V190" i="16"/>
  <c r="U190" i="16"/>
  <c r="T190" i="16"/>
  <c r="S190" i="16"/>
  <c r="R190" i="16"/>
  <c r="Q190" i="16"/>
  <c r="P190" i="16"/>
  <c r="O190" i="16"/>
  <c r="N190" i="16"/>
  <c r="W189" i="16"/>
  <c r="V189" i="16"/>
  <c r="U189" i="16"/>
  <c r="T189" i="16"/>
  <c r="S189" i="16"/>
  <c r="R189" i="16"/>
  <c r="Q189" i="16"/>
  <c r="P189" i="16"/>
  <c r="O189" i="16"/>
  <c r="N189" i="16"/>
  <c r="W188" i="16"/>
  <c r="V188" i="16"/>
  <c r="U188" i="16"/>
  <c r="T188" i="16"/>
  <c r="S188" i="16"/>
  <c r="R188" i="16"/>
  <c r="Q188" i="16"/>
  <c r="P188" i="16"/>
  <c r="O188" i="16"/>
  <c r="N188" i="16"/>
  <c r="W187" i="16"/>
  <c r="V187" i="16"/>
  <c r="U187" i="16"/>
  <c r="T187" i="16"/>
  <c r="S187" i="16"/>
  <c r="R187" i="16"/>
  <c r="Q187" i="16"/>
  <c r="P187" i="16"/>
  <c r="O187" i="16"/>
  <c r="N187" i="16"/>
  <c r="W186" i="16"/>
  <c r="V186" i="16"/>
  <c r="U186" i="16"/>
  <c r="T186" i="16"/>
  <c r="S186" i="16"/>
  <c r="R186" i="16"/>
  <c r="Q186" i="16"/>
  <c r="P186" i="16"/>
  <c r="O186" i="16"/>
  <c r="N186" i="16"/>
  <c r="W185" i="16"/>
  <c r="V185" i="16"/>
  <c r="U185" i="16"/>
  <c r="T185" i="16"/>
  <c r="S185" i="16"/>
  <c r="R185" i="16"/>
  <c r="Q185" i="16"/>
  <c r="P185" i="16"/>
  <c r="O185" i="16"/>
  <c r="N185" i="16"/>
  <c r="W183" i="16"/>
  <c r="V183" i="16"/>
  <c r="U183" i="16"/>
  <c r="T183" i="16"/>
  <c r="S183" i="16"/>
  <c r="R183" i="16"/>
  <c r="Q183" i="16"/>
  <c r="P183" i="16"/>
  <c r="O183" i="16"/>
  <c r="N183" i="16"/>
  <c r="W182" i="16"/>
  <c r="V182" i="16"/>
  <c r="U182" i="16"/>
  <c r="T182" i="16"/>
  <c r="S182" i="16"/>
  <c r="R182" i="16"/>
  <c r="Q182" i="16"/>
  <c r="P182" i="16"/>
  <c r="O182" i="16"/>
  <c r="N182" i="16"/>
  <c r="W181" i="16"/>
  <c r="V181" i="16"/>
  <c r="U181" i="16"/>
  <c r="T181" i="16"/>
  <c r="S181" i="16"/>
  <c r="R181" i="16"/>
  <c r="Q181" i="16"/>
  <c r="P181" i="16"/>
  <c r="O181" i="16"/>
  <c r="N181" i="16"/>
  <c r="W180" i="16"/>
  <c r="V180" i="16"/>
  <c r="U180" i="16"/>
  <c r="T180" i="16"/>
  <c r="S180" i="16"/>
  <c r="R180" i="16"/>
  <c r="Q180" i="16"/>
  <c r="P180" i="16"/>
  <c r="O180" i="16"/>
  <c r="N180" i="16"/>
  <c r="W179" i="16"/>
  <c r="V179" i="16"/>
  <c r="U179" i="16"/>
  <c r="T179" i="16"/>
  <c r="S179" i="16"/>
  <c r="R179" i="16"/>
  <c r="Q179" i="16"/>
  <c r="P179" i="16"/>
  <c r="O179" i="16"/>
  <c r="N179" i="16"/>
  <c r="W178" i="16"/>
  <c r="V178" i="16"/>
  <c r="U178" i="16"/>
  <c r="T178" i="16"/>
  <c r="S178" i="16"/>
  <c r="R178" i="16"/>
  <c r="Q178" i="16"/>
  <c r="P178" i="16"/>
  <c r="O178" i="16"/>
  <c r="N178" i="16"/>
  <c r="W176" i="16"/>
  <c r="V176" i="16"/>
  <c r="U176" i="16"/>
  <c r="T176" i="16"/>
  <c r="S176" i="16"/>
  <c r="R176" i="16"/>
  <c r="Q176" i="16"/>
  <c r="P176" i="16"/>
  <c r="O176" i="16"/>
  <c r="N176" i="16"/>
  <c r="W175" i="16"/>
  <c r="V175" i="16"/>
  <c r="U175" i="16"/>
  <c r="T175" i="16"/>
  <c r="S175" i="16"/>
  <c r="R175" i="16"/>
  <c r="Q175" i="16"/>
  <c r="P175" i="16"/>
  <c r="O175" i="16"/>
  <c r="N175" i="16"/>
  <c r="W174" i="16"/>
  <c r="V174" i="16"/>
  <c r="U174" i="16"/>
  <c r="T174" i="16"/>
  <c r="S174" i="16"/>
  <c r="R174" i="16"/>
  <c r="Q174" i="16"/>
  <c r="P174" i="16"/>
  <c r="O174" i="16"/>
  <c r="N174" i="16"/>
  <c r="W173" i="16"/>
  <c r="V173" i="16"/>
  <c r="U173" i="16"/>
  <c r="T173" i="16"/>
  <c r="S173" i="16"/>
  <c r="R173" i="16"/>
  <c r="Q173" i="16"/>
  <c r="P173" i="16"/>
  <c r="O173" i="16"/>
  <c r="N173" i="16"/>
  <c r="W172" i="16"/>
  <c r="V172" i="16"/>
  <c r="U172" i="16"/>
  <c r="T172" i="16"/>
  <c r="S172" i="16"/>
  <c r="R172" i="16"/>
  <c r="Q172" i="16"/>
  <c r="P172" i="16"/>
  <c r="O172" i="16"/>
  <c r="N172" i="16"/>
  <c r="W171" i="16"/>
  <c r="V171" i="16"/>
  <c r="U171" i="16"/>
  <c r="T171" i="16"/>
  <c r="S171" i="16"/>
  <c r="R171" i="16"/>
  <c r="Q171" i="16"/>
  <c r="P171" i="16"/>
  <c r="O171" i="16"/>
  <c r="N171" i="16"/>
  <c r="W169" i="16"/>
  <c r="V169" i="16"/>
  <c r="U169" i="16"/>
  <c r="T169" i="16"/>
  <c r="S169" i="16"/>
  <c r="R169" i="16"/>
  <c r="Q169" i="16"/>
  <c r="P169" i="16"/>
  <c r="O169" i="16"/>
  <c r="N169" i="16"/>
  <c r="W168" i="16"/>
  <c r="V168" i="16"/>
  <c r="U168" i="16"/>
  <c r="T168" i="16"/>
  <c r="S168" i="16"/>
  <c r="R168" i="16"/>
  <c r="Q168" i="16"/>
  <c r="P168" i="16"/>
  <c r="O168" i="16"/>
  <c r="N168" i="16"/>
  <c r="W167" i="16"/>
  <c r="V167" i="16"/>
  <c r="U167" i="16"/>
  <c r="T167" i="16"/>
  <c r="S167" i="16"/>
  <c r="R167" i="16"/>
  <c r="Q167" i="16"/>
  <c r="P167" i="16"/>
  <c r="O167" i="16"/>
  <c r="N167" i="16"/>
  <c r="W166" i="16"/>
  <c r="V166" i="16"/>
  <c r="U166" i="16"/>
  <c r="T166" i="16"/>
  <c r="S166" i="16"/>
  <c r="R166" i="16"/>
  <c r="Q166" i="16"/>
  <c r="P166" i="16"/>
  <c r="O166" i="16"/>
  <c r="N166" i="16"/>
  <c r="W165" i="16"/>
  <c r="V165" i="16"/>
  <c r="U165" i="16"/>
  <c r="T165" i="16"/>
  <c r="S165" i="16"/>
  <c r="R165" i="16"/>
  <c r="Q165" i="16"/>
  <c r="P165" i="16"/>
  <c r="O165" i="16"/>
  <c r="N165" i="16"/>
  <c r="W164" i="16"/>
  <c r="V164" i="16"/>
  <c r="U164" i="16"/>
  <c r="T164" i="16"/>
  <c r="S164" i="16"/>
  <c r="R164" i="16"/>
  <c r="Q164" i="16"/>
  <c r="P164" i="16"/>
  <c r="O164" i="16"/>
  <c r="N164" i="16"/>
  <c r="W162" i="16"/>
  <c r="V162" i="16"/>
  <c r="U162" i="16"/>
  <c r="T162" i="16"/>
  <c r="S162" i="16"/>
  <c r="R162" i="16"/>
  <c r="Q162" i="16"/>
  <c r="P162" i="16"/>
  <c r="O162" i="16"/>
  <c r="N162" i="16"/>
  <c r="W161" i="16"/>
  <c r="V161" i="16"/>
  <c r="U161" i="16"/>
  <c r="T161" i="16"/>
  <c r="S161" i="16"/>
  <c r="R161" i="16"/>
  <c r="Q161" i="16"/>
  <c r="P161" i="16"/>
  <c r="O161" i="16"/>
  <c r="N161" i="16"/>
  <c r="W160" i="16"/>
  <c r="V160" i="16"/>
  <c r="U160" i="16"/>
  <c r="T160" i="16"/>
  <c r="S160" i="16"/>
  <c r="R160" i="16"/>
  <c r="Q160" i="16"/>
  <c r="P160" i="16"/>
  <c r="O160" i="16"/>
  <c r="N160" i="16"/>
  <c r="W159" i="16"/>
  <c r="V159" i="16"/>
  <c r="U159" i="16"/>
  <c r="T159" i="16"/>
  <c r="S159" i="16"/>
  <c r="R159" i="16"/>
  <c r="Q159" i="16"/>
  <c r="P159" i="16"/>
  <c r="O159" i="16"/>
  <c r="N159" i="16"/>
  <c r="W158" i="16"/>
  <c r="V158" i="16"/>
  <c r="U158" i="16"/>
  <c r="T158" i="16"/>
  <c r="S158" i="16"/>
  <c r="R158" i="16"/>
  <c r="Q158" i="16"/>
  <c r="P158" i="16"/>
  <c r="O158" i="16"/>
  <c r="N158" i="16"/>
  <c r="W157" i="16"/>
  <c r="V157" i="16"/>
  <c r="U157" i="16"/>
  <c r="T157" i="16"/>
  <c r="S157" i="16"/>
  <c r="R157" i="16"/>
  <c r="Q157" i="16"/>
  <c r="P157" i="16"/>
  <c r="O157" i="16"/>
  <c r="N157" i="16"/>
  <c r="W741" i="16"/>
  <c r="V741" i="16"/>
  <c r="U741" i="16"/>
  <c r="T741" i="16"/>
  <c r="S741" i="16"/>
  <c r="R741" i="16"/>
  <c r="Q741" i="16"/>
  <c r="P741" i="16"/>
  <c r="O741" i="16"/>
  <c r="N741" i="16"/>
  <c r="M741" i="16"/>
  <c r="L741" i="16"/>
  <c r="K741" i="16"/>
  <c r="R728" i="16"/>
  <c r="Q728" i="16"/>
  <c r="P728" i="16"/>
  <c r="O728" i="16"/>
  <c r="N728" i="16"/>
  <c r="W152" i="16"/>
  <c r="V152" i="16"/>
  <c r="U152" i="16"/>
  <c r="T152" i="16"/>
  <c r="S152" i="16"/>
  <c r="R152" i="16"/>
  <c r="Q152" i="16"/>
  <c r="P152" i="16"/>
  <c r="O152" i="16"/>
  <c r="N152" i="16"/>
  <c r="W151" i="16"/>
  <c r="V151" i="16"/>
  <c r="U151" i="16"/>
  <c r="T151" i="16"/>
  <c r="S151" i="16"/>
  <c r="R151" i="16"/>
  <c r="Q151" i="16"/>
  <c r="P151" i="16"/>
  <c r="O151" i="16"/>
  <c r="N151" i="16"/>
  <c r="W150" i="16"/>
  <c r="V150" i="16"/>
  <c r="U150" i="16"/>
  <c r="T150" i="16"/>
  <c r="S150" i="16"/>
  <c r="R150" i="16"/>
  <c r="Q150" i="16"/>
  <c r="P150" i="16"/>
  <c r="O150" i="16"/>
  <c r="N150" i="16"/>
  <c r="W149" i="16"/>
  <c r="V149" i="16"/>
  <c r="U149" i="16"/>
  <c r="T149" i="16"/>
  <c r="S149" i="16"/>
  <c r="R149" i="16"/>
  <c r="Q149" i="16"/>
  <c r="P149" i="16"/>
  <c r="O149" i="16"/>
  <c r="N149" i="16"/>
  <c r="W148" i="16"/>
  <c r="V148" i="16"/>
  <c r="U148" i="16"/>
  <c r="T148" i="16"/>
  <c r="S148" i="16"/>
  <c r="R148" i="16"/>
  <c r="Q148" i="16"/>
  <c r="P148" i="16"/>
  <c r="O148" i="16"/>
  <c r="N148" i="16"/>
  <c r="W147" i="16"/>
  <c r="V147" i="16"/>
  <c r="U147" i="16"/>
  <c r="T147" i="16"/>
  <c r="S147" i="16"/>
  <c r="R147" i="16"/>
  <c r="Q147" i="16"/>
  <c r="P147" i="16"/>
  <c r="O147" i="16"/>
  <c r="N147" i="16"/>
  <c r="W145" i="16"/>
  <c r="V145" i="16"/>
  <c r="U145" i="16"/>
  <c r="T145" i="16"/>
  <c r="S145" i="16"/>
  <c r="R145" i="16"/>
  <c r="Q145" i="16"/>
  <c r="P145" i="16"/>
  <c r="O145" i="16"/>
  <c r="N145" i="16"/>
  <c r="W144" i="16"/>
  <c r="V144" i="16"/>
  <c r="U144" i="16"/>
  <c r="T144" i="16"/>
  <c r="S144" i="16"/>
  <c r="R144" i="16"/>
  <c r="Q144" i="16"/>
  <c r="P144" i="16"/>
  <c r="O144" i="16"/>
  <c r="N144" i="16"/>
  <c r="W143" i="16"/>
  <c r="V143" i="16"/>
  <c r="U143" i="16"/>
  <c r="T143" i="16"/>
  <c r="S143" i="16"/>
  <c r="R143" i="16"/>
  <c r="Q143" i="16"/>
  <c r="P143" i="16"/>
  <c r="O143" i="16"/>
  <c r="N143" i="16"/>
  <c r="W142" i="16"/>
  <c r="V142" i="16"/>
  <c r="U142" i="16"/>
  <c r="T142" i="16"/>
  <c r="S142" i="16"/>
  <c r="R142" i="16"/>
  <c r="Q142" i="16"/>
  <c r="P142" i="16"/>
  <c r="O142" i="16"/>
  <c r="N142" i="16"/>
  <c r="W141" i="16"/>
  <c r="V141" i="16"/>
  <c r="U141" i="16"/>
  <c r="T141" i="16"/>
  <c r="S141" i="16"/>
  <c r="R141" i="16"/>
  <c r="Q141" i="16"/>
  <c r="P141" i="16"/>
  <c r="O141" i="16"/>
  <c r="N141" i="16"/>
  <c r="W140" i="16"/>
  <c r="V140" i="16"/>
  <c r="U140" i="16"/>
  <c r="T140" i="16"/>
  <c r="S140" i="16"/>
  <c r="R140" i="16"/>
  <c r="Q140" i="16"/>
  <c r="P140" i="16"/>
  <c r="O140" i="16"/>
  <c r="N140" i="16"/>
  <c r="W135" i="16"/>
  <c r="V135" i="16"/>
  <c r="U135" i="16"/>
  <c r="T135" i="16"/>
  <c r="S135" i="16"/>
  <c r="R135" i="16"/>
  <c r="Q135" i="16"/>
  <c r="P135" i="16"/>
  <c r="O135" i="16"/>
  <c r="N135" i="16"/>
  <c r="W134" i="16"/>
  <c r="V134" i="16"/>
  <c r="U134" i="16"/>
  <c r="T134" i="16"/>
  <c r="S134" i="16"/>
  <c r="R134" i="16"/>
  <c r="Q134" i="16"/>
  <c r="P134" i="16"/>
  <c r="O134" i="16"/>
  <c r="N134" i="16"/>
  <c r="W133" i="16"/>
  <c r="V133" i="16"/>
  <c r="U133" i="16"/>
  <c r="T133" i="16"/>
  <c r="S133" i="16"/>
  <c r="R133" i="16"/>
  <c r="Q133" i="16"/>
  <c r="P133" i="16"/>
  <c r="O133" i="16"/>
  <c r="N133" i="16"/>
  <c r="W132" i="16"/>
  <c r="V132" i="16"/>
  <c r="U132" i="16"/>
  <c r="T132" i="16"/>
  <c r="S132" i="16"/>
  <c r="R132" i="16"/>
  <c r="Q132" i="16"/>
  <c r="P132" i="16"/>
  <c r="O132" i="16"/>
  <c r="N132" i="16"/>
  <c r="W131" i="16"/>
  <c r="V131" i="16"/>
  <c r="U131" i="16"/>
  <c r="T131" i="16"/>
  <c r="S131" i="16"/>
  <c r="R131" i="16"/>
  <c r="Q131" i="16"/>
  <c r="P131" i="16"/>
  <c r="O131" i="16"/>
  <c r="N131" i="16"/>
  <c r="W130" i="16"/>
  <c r="V130" i="16"/>
  <c r="U130" i="16"/>
  <c r="T130" i="16"/>
  <c r="S130" i="16"/>
  <c r="R130" i="16"/>
  <c r="Q130" i="16"/>
  <c r="P130" i="16"/>
  <c r="O130" i="16"/>
  <c r="N130" i="16"/>
  <c r="W122" i="16"/>
  <c r="V122" i="16"/>
  <c r="U122" i="16"/>
  <c r="T122" i="16"/>
  <c r="S122" i="16"/>
  <c r="R122" i="16"/>
  <c r="Q122" i="16"/>
  <c r="P122" i="16"/>
  <c r="O122" i="16"/>
  <c r="N122" i="16"/>
  <c r="W121" i="16"/>
  <c r="V121" i="16"/>
  <c r="U121" i="16"/>
  <c r="T121" i="16"/>
  <c r="S121" i="16"/>
  <c r="R121" i="16"/>
  <c r="Q121" i="16"/>
  <c r="P121" i="16"/>
  <c r="O121" i="16"/>
  <c r="N121" i="16"/>
  <c r="W120" i="16"/>
  <c r="V120" i="16"/>
  <c r="U120" i="16"/>
  <c r="T120" i="16"/>
  <c r="S120" i="16"/>
  <c r="R120" i="16"/>
  <c r="Q120" i="16"/>
  <c r="P120" i="16"/>
  <c r="O120" i="16"/>
  <c r="N120" i="16"/>
  <c r="W119" i="16"/>
  <c r="V119" i="16"/>
  <c r="U119" i="16"/>
  <c r="T119" i="16"/>
  <c r="S119" i="16"/>
  <c r="R119" i="16"/>
  <c r="Q119" i="16"/>
  <c r="P119" i="16"/>
  <c r="O119" i="16"/>
  <c r="N119" i="16"/>
  <c r="W118" i="16"/>
  <c r="V118" i="16"/>
  <c r="U118" i="16"/>
  <c r="T118" i="16"/>
  <c r="S118" i="16"/>
  <c r="R118" i="16"/>
  <c r="Q118" i="16"/>
  <c r="P118" i="16"/>
  <c r="O118" i="16"/>
  <c r="N118" i="16"/>
  <c r="W117" i="16"/>
  <c r="V117" i="16"/>
  <c r="U117" i="16"/>
  <c r="T117" i="16"/>
  <c r="S117" i="16"/>
  <c r="R117" i="16"/>
  <c r="Q117" i="16"/>
  <c r="P117" i="16"/>
  <c r="O117" i="16"/>
  <c r="N117" i="16"/>
  <c r="W115" i="16"/>
  <c r="V115" i="16"/>
  <c r="U115" i="16"/>
  <c r="T115" i="16"/>
  <c r="S115" i="16"/>
  <c r="R115" i="16"/>
  <c r="Q115" i="16"/>
  <c r="P115" i="16"/>
  <c r="O115" i="16"/>
  <c r="N115" i="16"/>
  <c r="W114" i="16"/>
  <c r="V114" i="16"/>
  <c r="U114" i="16"/>
  <c r="T114" i="16"/>
  <c r="S114" i="16"/>
  <c r="R114" i="16"/>
  <c r="Q114" i="16"/>
  <c r="P114" i="16"/>
  <c r="O114" i="16"/>
  <c r="N114" i="16"/>
  <c r="W113" i="16"/>
  <c r="V113" i="16"/>
  <c r="U113" i="16"/>
  <c r="T113" i="16"/>
  <c r="S113" i="16"/>
  <c r="R113" i="16"/>
  <c r="Q113" i="16"/>
  <c r="P113" i="16"/>
  <c r="O113" i="16"/>
  <c r="N113" i="16"/>
  <c r="W112" i="16"/>
  <c r="V112" i="16"/>
  <c r="U112" i="16"/>
  <c r="T112" i="16"/>
  <c r="S112" i="16"/>
  <c r="R112" i="16"/>
  <c r="Q112" i="16"/>
  <c r="P112" i="16"/>
  <c r="O112" i="16"/>
  <c r="N112" i="16"/>
  <c r="W111" i="16"/>
  <c r="V111" i="16"/>
  <c r="U111" i="16"/>
  <c r="T111" i="16"/>
  <c r="S111" i="16"/>
  <c r="R111" i="16"/>
  <c r="Q111" i="16"/>
  <c r="P111" i="16"/>
  <c r="O111" i="16"/>
  <c r="N111" i="16"/>
  <c r="W110" i="16"/>
  <c r="V110" i="16"/>
  <c r="U110" i="16"/>
  <c r="T110" i="16"/>
  <c r="S110" i="16"/>
  <c r="R110" i="16"/>
  <c r="Q110" i="16"/>
  <c r="P110" i="16"/>
  <c r="O110" i="16"/>
  <c r="N110" i="16"/>
  <c r="W108" i="16"/>
  <c r="V108" i="16"/>
  <c r="U108" i="16"/>
  <c r="T108" i="16"/>
  <c r="S108" i="16"/>
  <c r="R108" i="16"/>
  <c r="Q108" i="16"/>
  <c r="P108" i="16"/>
  <c r="O108" i="16"/>
  <c r="N108" i="16"/>
  <c r="W107" i="16"/>
  <c r="V107" i="16"/>
  <c r="U107" i="16"/>
  <c r="T107" i="16"/>
  <c r="S107" i="16"/>
  <c r="R107" i="16"/>
  <c r="Q107" i="16"/>
  <c r="P107" i="16"/>
  <c r="O107" i="16"/>
  <c r="N107" i="16"/>
  <c r="W106" i="16"/>
  <c r="V106" i="16"/>
  <c r="U106" i="16"/>
  <c r="T106" i="16"/>
  <c r="S106" i="16"/>
  <c r="R106" i="16"/>
  <c r="Q106" i="16"/>
  <c r="P106" i="16"/>
  <c r="O106" i="16"/>
  <c r="N106" i="16"/>
  <c r="W105" i="16"/>
  <c r="V105" i="16"/>
  <c r="U105" i="16"/>
  <c r="T105" i="16"/>
  <c r="S105" i="16"/>
  <c r="R105" i="16"/>
  <c r="Q105" i="16"/>
  <c r="P105" i="16"/>
  <c r="O105" i="16"/>
  <c r="N105" i="16"/>
  <c r="W104" i="16"/>
  <c r="V104" i="16"/>
  <c r="U104" i="16"/>
  <c r="T104" i="16"/>
  <c r="S104" i="16"/>
  <c r="R104" i="16"/>
  <c r="Q104" i="16"/>
  <c r="P104" i="16"/>
  <c r="O104" i="16"/>
  <c r="N104" i="16"/>
  <c r="W103" i="16"/>
  <c r="V103" i="16"/>
  <c r="U103" i="16"/>
  <c r="T103" i="16"/>
  <c r="S103" i="16"/>
  <c r="R103" i="16"/>
  <c r="Q103" i="16"/>
  <c r="P103" i="16"/>
  <c r="O103" i="16"/>
  <c r="N103" i="16"/>
  <c r="W896" i="16"/>
  <c r="V896" i="16"/>
  <c r="U896" i="16"/>
  <c r="T896" i="16"/>
  <c r="S896" i="16"/>
  <c r="R896" i="16"/>
  <c r="Q896" i="16"/>
  <c r="P896" i="16"/>
  <c r="O896" i="16"/>
  <c r="N896" i="16"/>
  <c r="W895" i="16"/>
  <c r="V895" i="16"/>
  <c r="U895" i="16"/>
  <c r="T895" i="16"/>
  <c r="S895" i="16"/>
  <c r="R895" i="16"/>
  <c r="Q895" i="16"/>
  <c r="P895" i="16"/>
  <c r="O895" i="16"/>
  <c r="N895" i="16"/>
  <c r="W894" i="16"/>
  <c r="V894" i="16"/>
  <c r="U894" i="16"/>
  <c r="T894" i="16"/>
  <c r="S894" i="16"/>
  <c r="R894" i="16"/>
  <c r="Q894" i="16"/>
  <c r="P894" i="16"/>
  <c r="O894" i="16"/>
  <c r="N894" i="16"/>
  <c r="W893" i="16"/>
  <c r="V893" i="16"/>
  <c r="U893" i="16"/>
  <c r="T893" i="16"/>
  <c r="S893" i="16"/>
  <c r="R893" i="16"/>
  <c r="Q893" i="16"/>
  <c r="P893" i="16"/>
  <c r="O893" i="16"/>
  <c r="N893" i="16"/>
  <c r="W892" i="16"/>
  <c r="V892" i="16"/>
  <c r="U892" i="16"/>
  <c r="T892" i="16"/>
  <c r="S892" i="16"/>
  <c r="R892" i="16"/>
  <c r="Q892" i="16"/>
  <c r="P892" i="16"/>
  <c r="O892" i="16"/>
  <c r="N892" i="16"/>
  <c r="W891" i="16"/>
  <c r="V891" i="16"/>
  <c r="U891" i="16"/>
  <c r="T891" i="16"/>
  <c r="S891" i="16"/>
  <c r="R891" i="16"/>
  <c r="Q891" i="16"/>
  <c r="P891" i="16"/>
  <c r="O891" i="16"/>
  <c r="N891" i="16"/>
  <c r="W889" i="16"/>
  <c r="V889" i="16"/>
  <c r="U889" i="16"/>
  <c r="T889" i="16"/>
  <c r="S889" i="16"/>
  <c r="R889" i="16"/>
  <c r="Q889" i="16"/>
  <c r="P889" i="16"/>
  <c r="O889" i="16"/>
  <c r="N889" i="16"/>
  <c r="W888" i="16"/>
  <c r="V888" i="16"/>
  <c r="U888" i="16"/>
  <c r="T888" i="16"/>
  <c r="S888" i="16"/>
  <c r="R888" i="16"/>
  <c r="Q888" i="16"/>
  <c r="P888" i="16"/>
  <c r="O888" i="16"/>
  <c r="N888" i="16"/>
  <c r="W887" i="16"/>
  <c r="V887" i="16"/>
  <c r="U887" i="16"/>
  <c r="T887" i="16"/>
  <c r="S887" i="16"/>
  <c r="R887" i="16"/>
  <c r="Q887" i="16"/>
  <c r="P887" i="16"/>
  <c r="O887" i="16"/>
  <c r="N887" i="16"/>
  <c r="W886" i="16"/>
  <c r="V886" i="16"/>
  <c r="U886" i="16"/>
  <c r="T886" i="16"/>
  <c r="S886" i="16"/>
  <c r="R886" i="16"/>
  <c r="Q886" i="16"/>
  <c r="P886" i="16"/>
  <c r="O886" i="16"/>
  <c r="N886" i="16"/>
  <c r="W885" i="16"/>
  <c r="V885" i="16"/>
  <c r="U885" i="16"/>
  <c r="T885" i="16"/>
  <c r="S885" i="16"/>
  <c r="R885" i="16"/>
  <c r="Q885" i="16"/>
  <c r="P885" i="16"/>
  <c r="O885" i="16"/>
  <c r="N885" i="16"/>
  <c r="W884" i="16"/>
  <c r="V884" i="16"/>
  <c r="U884" i="16"/>
  <c r="T884" i="16"/>
  <c r="S884" i="16"/>
  <c r="R884" i="16"/>
  <c r="Q884" i="16"/>
  <c r="P884" i="16"/>
  <c r="O884" i="16"/>
  <c r="N884" i="16"/>
  <c r="W882" i="16"/>
  <c r="V882" i="16"/>
  <c r="U882" i="16"/>
  <c r="T882" i="16"/>
  <c r="S882" i="16"/>
  <c r="R882" i="16"/>
  <c r="Q882" i="16"/>
  <c r="P882" i="16"/>
  <c r="O882" i="16"/>
  <c r="N882" i="16"/>
  <c r="W881" i="16"/>
  <c r="V881" i="16"/>
  <c r="U881" i="16"/>
  <c r="T881" i="16"/>
  <c r="S881" i="16"/>
  <c r="R881" i="16"/>
  <c r="Q881" i="16"/>
  <c r="P881" i="16"/>
  <c r="O881" i="16"/>
  <c r="N881" i="16"/>
  <c r="W880" i="16"/>
  <c r="V880" i="16"/>
  <c r="U880" i="16"/>
  <c r="T880" i="16"/>
  <c r="S880" i="16"/>
  <c r="R880" i="16"/>
  <c r="Q880" i="16"/>
  <c r="P880" i="16"/>
  <c r="O880" i="16"/>
  <c r="N880" i="16"/>
  <c r="W879" i="16"/>
  <c r="V879" i="16"/>
  <c r="U879" i="16"/>
  <c r="T879" i="16"/>
  <c r="S879" i="16"/>
  <c r="R879" i="16"/>
  <c r="Q879" i="16"/>
  <c r="P879" i="16"/>
  <c r="O879" i="16"/>
  <c r="N879" i="16"/>
  <c r="W878" i="16"/>
  <c r="V878" i="16"/>
  <c r="U878" i="16"/>
  <c r="T878" i="16"/>
  <c r="S878" i="16"/>
  <c r="R878" i="16"/>
  <c r="Q878" i="16"/>
  <c r="P878" i="16"/>
  <c r="O878" i="16"/>
  <c r="N878" i="16"/>
  <c r="W877" i="16"/>
  <c r="V877" i="16"/>
  <c r="U877" i="16"/>
  <c r="T877" i="16"/>
  <c r="S877" i="16"/>
  <c r="R877" i="16"/>
  <c r="Q877" i="16"/>
  <c r="P877" i="16"/>
  <c r="O877" i="16"/>
  <c r="N877" i="16"/>
  <c r="W872" i="16"/>
  <c r="V872" i="16"/>
  <c r="U872" i="16"/>
  <c r="T872" i="16"/>
  <c r="S872" i="16"/>
  <c r="R872" i="16"/>
  <c r="Q872" i="16"/>
  <c r="P872" i="16"/>
  <c r="O872" i="16"/>
  <c r="N872" i="16"/>
  <c r="W871" i="16"/>
  <c r="V871" i="16"/>
  <c r="U871" i="16"/>
  <c r="T871" i="16"/>
  <c r="S871" i="16"/>
  <c r="R871" i="16"/>
  <c r="Q871" i="16"/>
  <c r="P871" i="16"/>
  <c r="O871" i="16"/>
  <c r="N871" i="16"/>
  <c r="W870" i="16"/>
  <c r="V870" i="16"/>
  <c r="U870" i="16"/>
  <c r="T870" i="16"/>
  <c r="S870" i="16"/>
  <c r="R870" i="16"/>
  <c r="Q870" i="16"/>
  <c r="P870" i="16"/>
  <c r="O870" i="16"/>
  <c r="N870" i="16"/>
  <c r="W869" i="16"/>
  <c r="V869" i="16"/>
  <c r="U869" i="16"/>
  <c r="T869" i="16"/>
  <c r="S869" i="16"/>
  <c r="R869" i="16"/>
  <c r="Q869" i="16"/>
  <c r="P869" i="16"/>
  <c r="O869" i="16"/>
  <c r="N869" i="16"/>
  <c r="W868" i="16"/>
  <c r="V868" i="16"/>
  <c r="U868" i="16"/>
  <c r="T868" i="16"/>
  <c r="S868" i="16"/>
  <c r="R868" i="16"/>
  <c r="Q868" i="16"/>
  <c r="P868" i="16"/>
  <c r="O868" i="16"/>
  <c r="N868" i="16"/>
  <c r="W867" i="16"/>
  <c r="V867" i="16"/>
  <c r="U867" i="16"/>
  <c r="T867" i="16"/>
  <c r="S867" i="16"/>
  <c r="R867" i="16"/>
  <c r="Q867" i="16"/>
  <c r="P867" i="16"/>
  <c r="O867" i="16"/>
  <c r="N867" i="16"/>
  <c r="F865" i="16"/>
  <c r="F864" i="16"/>
  <c r="F863" i="16"/>
  <c r="F862" i="16"/>
  <c r="F861" i="16"/>
  <c r="F860" i="16"/>
  <c r="F858" i="16"/>
  <c r="F857" i="16"/>
  <c r="F856" i="16"/>
  <c r="F855" i="16"/>
  <c r="F854" i="16"/>
  <c r="F853" i="16"/>
  <c r="F687" i="16"/>
  <c r="F686" i="16"/>
  <c r="F685" i="16"/>
  <c r="F684" i="16"/>
  <c r="F683" i="16"/>
  <c r="F682" i="16"/>
  <c r="F680" i="16"/>
  <c r="F679" i="16"/>
  <c r="F678" i="16"/>
  <c r="F677" i="16"/>
  <c r="F676" i="16"/>
  <c r="F675" i="16"/>
  <c r="F673" i="16"/>
  <c r="F672" i="16"/>
  <c r="F671" i="16"/>
  <c r="F670" i="16"/>
  <c r="F669" i="16"/>
  <c r="F668" i="16"/>
  <c r="F666" i="16"/>
  <c r="F665" i="16"/>
  <c r="F664" i="16"/>
  <c r="F663" i="16"/>
  <c r="F662" i="16"/>
  <c r="F661" i="16"/>
  <c r="F659" i="16"/>
  <c r="F658" i="16"/>
  <c r="F657" i="16"/>
  <c r="F656" i="16"/>
  <c r="F655" i="16"/>
  <c r="F654" i="16"/>
  <c r="M652" i="16"/>
  <c r="M651" i="16"/>
  <c r="M649" i="16"/>
  <c r="M648" i="16"/>
  <c r="M647" i="16"/>
  <c r="W635" i="16"/>
  <c r="V635" i="16"/>
  <c r="U635" i="16"/>
  <c r="T635" i="16"/>
  <c r="S635" i="16"/>
  <c r="R635" i="16"/>
  <c r="Q635" i="16"/>
  <c r="P635" i="16"/>
  <c r="O635" i="16"/>
  <c r="N635" i="16"/>
  <c r="W634" i="16"/>
  <c r="V634" i="16"/>
  <c r="U634" i="16"/>
  <c r="T634" i="16"/>
  <c r="S634" i="16"/>
  <c r="R634" i="16"/>
  <c r="Q634" i="16"/>
  <c r="P634" i="16"/>
  <c r="O634" i="16"/>
  <c r="N634" i="16"/>
  <c r="W633" i="16"/>
  <c r="V633" i="16"/>
  <c r="U633" i="16"/>
  <c r="T633" i="16"/>
  <c r="S633" i="16"/>
  <c r="R633" i="16"/>
  <c r="Q633" i="16"/>
  <c r="P633" i="16"/>
  <c r="O633" i="16"/>
  <c r="N633" i="16"/>
  <c r="W632" i="16"/>
  <c r="V632" i="16"/>
  <c r="U632" i="16"/>
  <c r="T632" i="16"/>
  <c r="S632" i="16"/>
  <c r="R632" i="16"/>
  <c r="Q632" i="16"/>
  <c r="P632" i="16"/>
  <c r="O632" i="16"/>
  <c r="N632" i="16"/>
  <c r="W631" i="16"/>
  <c r="V631" i="16"/>
  <c r="U631" i="16"/>
  <c r="T631" i="16"/>
  <c r="S631" i="16"/>
  <c r="R631" i="16"/>
  <c r="Q631" i="16"/>
  <c r="P631" i="16"/>
  <c r="O631" i="16"/>
  <c r="N631" i="16"/>
  <c r="W630" i="16"/>
  <c r="V630" i="16"/>
  <c r="U630" i="16"/>
  <c r="T630" i="16"/>
  <c r="S630" i="16"/>
  <c r="R630" i="16"/>
  <c r="Q630" i="16"/>
  <c r="P630" i="16"/>
  <c r="O630" i="16"/>
  <c r="N630" i="16"/>
  <c r="W625" i="16"/>
  <c r="V625" i="16"/>
  <c r="U625" i="16"/>
  <c r="T625" i="16"/>
  <c r="S625" i="16"/>
  <c r="R625" i="16"/>
  <c r="Q625" i="16"/>
  <c r="P625" i="16"/>
  <c r="O625" i="16"/>
  <c r="N625" i="16"/>
  <c r="W624" i="16"/>
  <c r="V624" i="16"/>
  <c r="U624" i="16"/>
  <c r="T624" i="16"/>
  <c r="S624" i="16"/>
  <c r="R624" i="16"/>
  <c r="Q624" i="16"/>
  <c r="P624" i="16"/>
  <c r="O624" i="16"/>
  <c r="N624" i="16"/>
  <c r="W623" i="16"/>
  <c r="V623" i="16"/>
  <c r="U623" i="16"/>
  <c r="T623" i="16"/>
  <c r="S623" i="16"/>
  <c r="R623" i="16"/>
  <c r="Q623" i="16"/>
  <c r="P623" i="16"/>
  <c r="O623" i="16"/>
  <c r="N623" i="16"/>
  <c r="W622" i="16"/>
  <c r="V622" i="16"/>
  <c r="U622" i="16"/>
  <c r="T622" i="16"/>
  <c r="S622" i="16"/>
  <c r="R622" i="16"/>
  <c r="Q622" i="16"/>
  <c r="P622" i="16"/>
  <c r="O622" i="16"/>
  <c r="N622" i="16"/>
  <c r="W621" i="16"/>
  <c r="V621" i="16"/>
  <c r="U621" i="16"/>
  <c r="T621" i="16"/>
  <c r="S621" i="16"/>
  <c r="R621" i="16"/>
  <c r="Q621" i="16"/>
  <c r="P621" i="16"/>
  <c r="O621" i="16"/>
  <c r="N621" i="16"/>
  <c r="W620" i="16"/>
  <c r="V620" i="16"/>
  <c r="U620" i="16"/>
  <c r="T620" i="16"/>
  <c r="S620" i="16"/>
  <c r="R620" i="16"/>
  <c r="Q620" i="16"/>
  <c r="P620" i="16"/>
  <c r="O620" i="16"/>
  <c r="N620" i="16"/>
  <c r="W618" i="16"/>
  <c r="V618" i="16"/>
  <c r="U618" i="16"/>
  <c r="T618" i="16"/>
  <c r="S618" i="16"/>
  <c r="R618" i="16"/>
  <c r="Q618" i="16"/>
  <c r="P618" i="16"/>
  <c r="O618" i="16"/>
  <c r="N618" i="16"/>
  <c r="W617" i="16"/>
  <c r="V617" i="16"/>
  <c r="U617" i="16"/>
  <c r="T617" i="16"/>
  <c r="S617" i="16"/>
  <c r="R617" i="16"/>
  <c r="Q617" i="16"/>
  <c r="P617" i="16"/>
  <c r="O617" i="16"/>
  <c r="N617" i="16"/>
  <c r="W616" i="16"/>
  <c r="V616" i="16"/>
  <c r="U616" i="16"/>
  <c r="T616" i="16"/>
  <c r="S616" i="16"/>
  <c r="R616" i="16"/>
  <c r="Q616" i="16"/>
  <c r="P616" i="16"/>
  <c r="O616" i="16"/>
  <c r="N616" i="16"/>
  <c r="W615" i="16"/>
  <c r="V615" i="16"/>
  <c r="U615" i="16"/>
  <c r="T615" i="16"/>
  <c r="S615" i="16"/>
  <c r="R615" i="16"/>
  <c r="Q615" i="16"/>
  <c r="P615" i="16"/>
  <c r="O615" i="16"/>
  <c r="N615" i="16"/>
  <c r="W614" i="16"/>
  <c r="V614" i="16"/>
  <c r="U614" i="16"/>
  <c r="T614" i="16"/>
  <c r="S614" i="16"/>
  <c r="R614" i="16"/>
  <c r="Q614" i="16"/>
  <c r="P614" i="16"/>
  <c r="O614" i="16"/>
  <c r="N614" i="16"/>
  <c r="W613" i="16"/>
  <c r="V613" i="16"/>
  <c r="U613" i="16"/>
  <c r="T613" i="16"/>
  <c r="S613" i="16"/>
  <c r="R613" i="16"/>
  <c r="Q613" i="16"/>
  <c r="P613" i="16"/>
  <c r="O613" i="16"/>
  <c r="N613" i="16"/>
  <c r="W611" i="16"/>
  <c r="V611" i="16"/>
  <c r="U611" i="16"/>
  <c r="T611" i="16"/>
  <c r="S611" i="16"/>
  <c r="R611" i="16"/>
  <c r="Q611" i="16"/>
  <c r="P611" i="16"/>
  <c r="O611" i="16"/>
  <c r="N611" i="16"/>
  <c r="W610" i="16"/>
  <c r="V610" i="16"/>
  <c r="U610" i="16"/>
  <c r="T610" i="16"/>
  <c r="S610" i="16"/>
  <c r="R610" i="16"/>
  <c r="Q610" i="16"/>
  <c r="P610" i="16"/>
  <c r="O610" i="16"/>
  <c r="N610" i="16"/>
  <c r="W609" i="16"/>
  <c r="V609" i="16"/>
  <c r="U609" i="16"/>
  <c r="T609" i="16"/>
  <c r="S609" i="16"/>
  <c r="R609" i="16"/>
  <c r="Q609" i="16"/>
  <c r="P609" i="16"/>
  <c r="O609" i="16"/>
  <c r="N609" i="16"/>
  <c r="W608" i="16"/>
  <c r="V608" i="16"/>
  <c r="U608" i="16"/>
  <c r="T608" i="16"/>
  <c r="S608" i="16"/>
  <c r="R608" i="16"/>
  <c r="Q608" i="16"/>
  <c r="P608" i="16"/>
  <c r="O608" i="16"/>
  <c r="N608" i="16"/>
  <c r="W607" i="16"/>
  <c r="V607" i="16"/>
  <c r="U607" i="16"/>
  <c r="T607" i="16"/>
  <c r="S607" i="16"/>
  <c r="R607" i="16"/>
  <c r="Q607" i="16"/>
  <c r="P607" i="16"/>
  <c r="O607" i="16"/>
  <c r="N607" i="16"/>
  <c r="W606" i="16"/>
  <c r="V606" i="16"/>
  <c r="U606" i="16"/>
  <c r="T606" i="16"/>
  <c r="S606" i="16"/>
  <c r="R606" i="16"/>
  <c r="Q606" i="16"/>
  <c r="P606" i="16"/>
  <c r="O606" i="16"/>
  <c r="N606" i="16"/>
  <c r="W601" i="16"/>
  <c r="V601" i="16"/>
  <c r="U601" i="16"/>
  <c r="T601" i="16"/>
  <c r="S601" i="16"/>
  <c r="R601" i="16"/>
  <c r="Q601" i="16"/>
  <c r="P601" i="16"/>
  <c r="O601" i="16"/>
  <c r="N601" i="16"/>
  <c r="W600" i="16"/>
  <c r="V600" i="16"/>
  <c r="U600" i="16"/>
  <c r="T600" i="16"/>
  <c r="S600" i="16"/>
  <c r="R600" i="16"/>
  <c r="Q600" i="16"/>
  <c r="P600" i="16"/>
  <c r="O600" i="16"/>
  <c r="N600" i="16"/>
  <c r="W599" i="16"/>
  <c r="V599" i="16"/>
  <c r="U599" i="16"/>
  <c r="T599" i="16"/>
  <c r="S599" i="16"/>
  <c r="R599" i="16"/>
  <c r="Q599" i="16"/>
  <c r="P599" i="16"/>
  <c r="O599" i="16"/>
  <c r="N599" i="16"/>
  <c r="W598" i="16"/>
  <c r="V598" i="16"/>
  <c r="U598" i="16"/>
  <c r="T598" i="16"/>
  <c r="S598" i="16"/>
  <c r="R598" i="16"/>
  <c r="Q598" i="16"/>
  <c r="P598" i="16"/>
  <c r="O598" i="16"/>
  <c r="N598" i="16"/>
  <c r="W597" i="16"/>
  <c r="V597" i="16"/>
  <c r="U597" i="16"/>
  <c r="T597" i="16"/>
  <c r="S597" i="16"/>
  <c r="R597" i="16"/>
  <c r="Q597" i="16"/>
  <c r="P597" i="16"/>
  <c r="O597" i="16"/>
  <c r="N597" i="16"/>
  <c r="W596" i="16"/>
  <c r="V596" i="16"/>
  <c r="U596" i="16"/>
  <c r="T596" i="16"/>
  <c r="S596" i="16"/>
  <c r="R596" i="16"/>
  <c r="Q596" i="16"/>
  <c r="P596" i="16"/>
  <c r="O596" i="16"/>
  <c r="N596" i="16"/>
  <c r="W594" i="16"/>
  <c r="V594" i="16"/>
  <c r="U594" i="16"/>
  <c r="T594" i="16"/>
  <c r="S594" i="16"/>
  <c r="R594" i="16"/>
  <c r="Q594" i="16"/>
  <c r="P594" i="16"/>
  <c r="O594" i="16"/>
  <c r="N594" i="16"/>
  <c r="W593" i="16"/>
  <c r="V593" i="16"/>
  <c r="U593" i="16"/>
  <c r="T593" i="16"/>
  <c r="S593" i="16"/>
  <c r="R593" i="16"/>
  <c r="Q593" i="16"/>
  <c r="P593" i="16"/>
  <c r="O593" i="16"/>
  <c r="N593" i="16"/>
  <c r="W592" i="16"/>
  <c r="V592" i="16"/>
  <c r="U592" i="16"/>
  <c r="T592" i="16"/>
  <c r="S592" i="16"/>
  <c r="R592" i="16"/>
  <c r="Q592" i="16"/>
  <c r="P592" i="16"/>
  <c r="O592" i="16"/>
  <c r="N592" i="16"/>
  <c r="W591" i="16"/>
  <c r="V591" i="16"/>
  <c r="U591" i="16"/>
  <c r="T591" i="16"/>
  <c r="S591" i="16"/>
  <c r="R591" i="16"/>
  <c r="Q591" i="16"/>
  <c r="P591" i="16"/>
  <c r="O591" i="16"/>
  <c r="N591" i="16"/>
  <c r="W590" i="16"/>
  <c r="V590" i="16"/>
  <c r="U590" i="16"/>
  <c r="T590" i="16"/>
  <c r="S590" i="16"/>
  <c r="R590" i="16"/>
  <c r="Q590" i="16"/>
  <c r="P590" i="16"/>
  <c r="O590" i="16"/>
  <c r="N590" i="16"/>
  <c r="W589" i="16"/>
  <c r="V589" i="16"/>
  <c r="U589" i="16"/>
  <c r="T589" i="16"/>
  <c r="S589" i="16"/>
  <c r="R589" i="16"/>
  <c r="Q589" i="16"/>
  <c r="P589" i="16"/>
  <c r="O589" i="16"/>
  <c r="N589" i="16"/>
  <c r="W587" i="16"/>
  <c r="V587" i="16"/>
  <c r="U587" i="16"/>
  <c r="T587" i="16"/>
  <c r="S587" i="16"/>
  <c r="R587" i="16"/>
  <c r="Q587" i="16"/>
  <c r="P587" i="16"/>
  <c r="O587" i="16"/>
  <c r="N587" i="16"/>
  <c r="W586" i="16"/>
  <c r="V586" i="16"/>
  <c r="U586" i="16"/>
  <c r="T586" i="16"/>
  <c r="S586" i="16"/>
  <c r="R586" i="16"/>
  <c r="Q586" i="16"/>
  <c r="P586" i="16"/>
  <c r="O586" i="16"/>
  <c r="N586" i="16"/>
  <c r="W585" i="16"/>
  <c r="V585" i="16"/>
  <c r="U585" i="16"/>
  <c r="T585" i="16"/>
  <c r="S585" i="16"/>
  <c r="R585" i="16"/>
  <c r="Q585" i="16"/>
  <c r="P585" i="16"/>
  <c r="O585" i="16"/>
  <c r="N585" i="16"/>
  <c r="W584" i="16"/>
  <c r="V584" i="16"/>
  <c r="U584" i="16"/>
  <c r="T584" i="16"/>
  <c r="S584" i="16"/>
  <c r="R584" i="16"/>
  <c r="Q584" i="16"/>
  <c r="P584" i="16"/>
  <c r="O584" i="16"/>
  <c r="N584" i="16"/>
  <c r="W583" i="16"/>
  <c r="V583" i="16"/>
  <c r="U583" i="16"/>
  <c r="T583" i="16"/>
  <c r="S583" i="16"/>
  <c r="R583" i="16"/>
  <c r="Q583" i="16"/>
  <c r="P583" i="16"/>
  <c r="O583" i="16"/>
  <c r="N583" i="16"/>
  <c r="W582" i="16"/>
  <c r="V582" i="16"/>
  <c r="U582" i="16"/>
  <c r="T582" i="16"/>
  <c r="S582" i="16"/>
  <c r="R582" i="16"/>
  <c r="Q582" i="16"/>
  <c r="P582" i="16"/>
  <c r="O582" i="16"/>
  <c r="N582" i="16"/>
  <c r="W580" i="16"/>
  <c r="V580" i="16"/>
  <c r="U580" i="16"/>
  <c r="T580" i="16"/>
  <c r="S580" i="16"/>
  <c r="R580" i="16"/>
  <c r="Q580" i="16"/>
  <c r="P580" i="16"/>
  <c r="O580" i="16"/>
  <c r="N580" i="16"/>
  <c r="W579" i="16"/>
  <c r="V579" i="16"/>
  <c r="U579" i="16"/>
  <c r="T579" i="16"/>
  <c r="S579" i="16"/>
  <c r="R579" i="16"/>
  <c r="Q579" i="16"/>
  <c r="P579" i="16"/>
  <c r="O579" i="16"/>
  <c r="N579" i="16"/>
  <c r="W578" i="16"/>
  <c r="V578" i="16"/>
  <c r="U578" i="16"/>
  <c r="T578" i="16"/>
  <c r="S578" i="16"/>
  <c r="R578" i="16"/>
  <c r="Q578" i="16"/>
  <c r="P578" i="16"/>
  <c r="O578" i="16"/>
  <c r="N578" i="16"/>
  <c r="W577" i="16"/>
  <c r="V577" i="16"/>
  <c r="U577" i="16"/>
  <c r="T577" i="16"/>
  <c r="S577" i="16"/>
  <c r="R577" i="16"/>
  <c r="Q577" i="16"/>
  <c r="P577" i="16"/>
  <c r="O577" i="16"/>
  <c r="N577" i="16"/>
  <c r="W576" i="16"/>
  <c r="V576" i="16"/>
  <c r="U576" i="16"/>
  <c r="T576" i="16"/>
  <c r="S576" i="16"/>
  <c r="R576" i="16"/>
  <c r="Q576" i="16"/>
  <c r="P576" i="16"/>
  <c r="O576" i="16"/>
  <c r="N576" i="16"/>
  <c r="W575" i="16"/>
  <c r="V575" i="16"/>
  <c r="U575" i="16"/>
  <c r="T575" i="16"/>
  <c r="S575" i="16"/>
  <c r="R575" i="16"/>
  <c r="Q575" i="16"/>
  <c r="P575" i="16"/>
  <c r="O575" i="16"/>
  <c r="N575" i="16"/>
  <c r="W573" i="16"/>
  <c r="V573" i="16"/>
  <c r="U573" i="16"/>
  <c r="T573" i="16"/>
  <c r="S573" i="16"/>
  <c r="R573" i="16"/>
  <c r="Q573" i="16"/>
  <c r="P573" i="16"/>
  <c r="O573" i="16"/>
  <c r="N573" i="16"/>
  <c r="W572" i="16"/>
  <c r="V572" i="16"/>
  <c r="U572" i="16"/>
  <c r="T572" i="16"/>
  <c r="S572" i="16"/>
  <c r="R572" i="16"/>
  <c r="Q572" i="16"/>
  <c r="P572" i="16"/>
  <c r="O572" i="16"/>
  <c r="N572" i="16"/>
  <c r="W571" i="16"/>
  <c r="V571" i="16"/>
  <c r="U571" i="16"/>
  <c r="T571" i="16"/>
  <c r="S571" i="16"/>
  <c r="R571" i="16"/>
  <c r="Q571" i="16"/>
  <c r="P571" i="16"/>
  <c r="O571" i="16"/>
  <c r="N571" i="16"/>
  <c r="W570" i="16"/>
  <c r="V570" i="16"/>
  <c r="U570" i="16"/>
  <c r="T570" i="16"/>
  <c r="S570" i="16"/>
  <c r="R570" i="16"/>
  <c r="Q570" i="16"/>
  <c r="P570" i="16"/>
  <c r="O570" i="16"/>
  <c r="N570" i="16"/>
  <c r="W569" i="16"/>
  <c r="V569" i="16"/>
  <c r="U569" i="16"/>
  <c r="T569" i="16"/>
  <c r="S569" i="16"/>
  <c r="R569" i="16"/>
  <c r="Q569" i="16"/>
  <c r="P569" i="16"/>
  <c r="O569" i="16"/>
  <c r="N569" i="16"/>
  <c r="W568" i="16"/>
  <c r="V568" i="16"/>
  <c r="U568" i="16"/>
  <c r="T568" i="16"/>
  <c r="S568" i="16"/>
  <c r="R568" i="16"/>
  <c r="Q568" i="16"/>
  <c r="P568" i="16"/>
  <c r="O568" i="16"/>
  <c r="N568" i="16"/>
  <c r="F560" i="16"/>
  <c r="F559" i="16"/>
  <c r="F558" i="16"/>
  <c r="F557" i="16"/>
  <c r="F556" i="16"/>
  <c r="F555" i="16"/>
  <c r="W553" i="16"/>
  <c r="V553" i="16"/>
  <c r="U553" i="16"/>
  <c r="T553" i="16"/>
  <c r="S553" i="16"/>
  <c r="R553" i="16"/>
  <c r="Q553" i="16"/>
  <c r="P553" i="16"/>
  <c r="O553" i="16"/>
  <c r="N553" i="16"/>
  <c r="W552" i="16"/>
  <c r="V552" i="16"/>
  <c r="U552" i="16"/>
  <c r="T552" i="16"/>
  <c r="S552" i="16"/>
  <c r="R552" i="16"/>
  <c r="Q552" i="16"/>
  <c r="P552" i="16"/>
  <c r="O552" i="16"/>
  <c r="N552" i="16"/>
  <c r="W551" i="16"/>
  <c r="V551" i="16"/>
  <c r="U551" i="16"/>
  <c r="T551" i="16"/>
  <c r="S551" i="16"/>
  <c r="R551" i="16"/>
  <c r="Q551" i="16"/>
  <c r="P551" i="16"/>
  <c r="O551" i="16"/>
  <c r="N551" i="16"/>
  <c r="W550" i="16"/>
  <c r="V550" i="16"/>
  <c r="U550" i="16"/>
  <c r="T550" i="16"/>
  <c r="S550" i="16"/>
  <c r="R550" i="16"/>
  <c r="Q550" i="16"/>
  <c r="P550" i="16"/>
  <c r="O550" i="16"/>
  <c r="N550" i="16"/>
  <c r="W549" i="16"/>
  <c r="V549" i="16"/>
  <c r="U549" i="16"/>
  <c r="T549" i="16"/>
  <c r="S549" i="16"/>
  <c r="R549" i="16"/>
  <c r="Q549" i="16"/>
  <c r="P549" i="16"/>
  <c r="O549" i="16"/>
  <c r="N549" i="16"/>
  <c r="W548" i="16"/>
  <c r="V548" i="16"/>
  <c r="U548" i="16"/>
  <c r="T548" i="16"/>
  <c r="S548" i="16"/>
  <c r="R548" i="16"/>
  <c r="Q548" i="16"/>
  <c r="P548" i="16"/>
  <c r="O548" i="16"/>
  <c r="N548" i="16"/>
  <c r="W510" i="16"/>
  <c r="V510" i="16"/>
  <c r="U510" i="16"/>
  <c r="T510" i="16"/>
  <c r="S510" i="16"/>
  <c r="R510" i="16"/>
  <c r="Q510" i="16"/>
  <c r="P510" i="16"/>
  <c r="O510" i="16"/>
  <c r="N510" i="16"/>
  <c r="W509" i="16"/>
  <c r="V509" i="16"/>
  <c r="U509" i="16"/>
  <c r="T509" i="16"/>
  <c r="S509" i="16"/>
  <c r="R509" i="16"/>
  <c r="Q509" i="16"/>
  <c r="P509" i="16"/>
  <c r="O509" i="16"/>
  <c r="N509" i="16"/>
  <c r="W508" i="16"/>
  <c r="V508" i="16"/>
  <c r="U508" i="16"/>
  <c r="T508" i="16"/>
  <c r="S508" i="16"/>
  <c r="R508" i="16"/>
  <c r="Q508" i="16"/>
  <c r="P508" i="16"/>
  <c r="O508" i="16"/>
  <c r="N508" i="16"/>
  <c r="W507" i="16"/>
  <c r="V507" i="16"/>
  <c r="U507" i="16"/>
  <c r="T507" i="16"/>
  <c r="S507" i="16"/>
  <c r="R507" i="16"/>
  <c r="Q507" i="16"/>
  <c r="P507" i="16"/>
  <c r="O507" i="16"/>
  <c r="N507" i="16"/>
  <c r="W506" i="16"/>
  <c r="V506" i="16"/>
  <c r="U506" i="16"/>
  <c r="T506" i="16"/>
  <c r="S506" i="16"/>
  <c r="R506" i="16"/>
  <c r="Q506" i="16"/>
  <c r="P506" i="16"/>
  <c r="O506" i="16"/>
  <c r="N506" i="16"/>
  <c r="W505" i="16"/>
  <c r="V505" i="16"/>
  <c r="U505" i="16"/>
  <c r="T505" i="16"/>
  <c r="S505" i="16"/>
  <c r="R505" i="16"/>
  <c r="Q505" i="16"/>
  <c r="P505" i="16"/>
  <c r="O505" i="16"/>
  <c r="N505" i="16"/>
  <c r="W503" i="16"/>
  <c r="V503" i="16"/>
  <c r="U503" i="16"/>
  <c r="T503" i="16"/>
  <c r="S503" i="16"/>
  <c r="R503" i="16"/>
  <c r="Q503" i="16"/>
  <c r="P503" i="16"/>
  <c r="O503" i="16"/>
  <c r="N503" i="16"/>
  <c r="W502" i="16"/>
  <c r="V502" i="16"/>
  <c r="U502" i="16"/>
  <c r="T502" i="16"/>
  <c r="S502" i="16"/>
  <c r="R502" i="16"/>
  <c r="Q502" i="16"/>
  <c r="P502" i="16"/>
  <c r="O502" i="16"/>
  <c r="N502" i="16"/>
  <c r="W501" i="16"/>
  <c r="V501" i="16"/>
  <c r="U501" i="16"/>
  <c r="T501" i="16"/>
  <c r="S501" i="16"/>
  <c r="R501" i="16"/>
  <c r="Q501" i="16"/>
  <c r="P501" i="16"/>
  <c r="O501" i="16"/>
  <c r="N501" i="16"/>
  <c r="W500" i="16"/>
  <c r="V500" i="16"/>
  <c r="U500" i="16"/>
  <c r="T500" i="16"/>
  <c r="S500" i="16"/>
  <c r="R500" i="16"/>
  <c r="Q500" i="16"/>
  <c r="P500" i="16"/>
  <c r="O500" i="16"/>
  <c r="N500" i="16"/>
  <c r="W499" i="16"/>
  <c r="V499" i="16"/>
  <c r="U499" i="16"/>
  <c r="T499" i="16"/>
  <c r="S499" i="16"/>
  <c r="R499" i="16"/>
  <c r="Q499" i="16"/>
  <c r="P499" i="16"/>
  <c r="O499" i="16"/>
  <c r="N499" i="16"/>
  <c r="W498" i="16"/>
  <c r="V498" i="16"/>
  <c r="U498" i="16"/>
  <c r="T498" i="16"/>
  <c r="S498" i="16"/>
  <c r="R498" i="16"/>
  <c r="Q498" i="16"/>
  <c r="P498" i="16"/>
  <c r="O498" i="16"/>
  <c r="N498" i="16"/>
  <c r="W496" i="16"/>
  <c r="V496" i="16"/>
  <c r="U496" i="16"/>
  <c r="T496" i="16"/>
  <c r="S496" i="16"/>
  <c r="R496" i="16"/>
  <c r="Q496" i="16"/>
  <c r="P496" i="16"/>
  <c r="O496" i="16"/>
  <c r="N496" i="16"/>
  <c r="W495" i="16"/>
  <c r="V495" i="16"/>
  <c r="U495" i="16"/>
  <c r="T495" i="16"/>
  <c r="S495" i="16"/>
  <c r="R495" i="16"/>
  <c r="Q495" i="16"/>
  <c r="P495" i="16"/>
  <c r="O495" i="16"/>
  <c r="N495" i="16"/>
  <c r="W494" i="16"/>
  <c r="V494" i="16"/>
  <c r="U494" i="16"/>
  <c r="T494" i="16"/>
  <c r="S494" i="16"/>
  <c r="R494" i="16"/>
  <c r="Q494" i="16"/>
  <c r="P494" i="16"/>
  <c r="O494" i="16"/>
  <c r="N494" i="16"/>
  <c r="W493" i="16"/>
  <c r="V493" i="16"/>
  <c r="U493" i="16"/>
  <c r="T493" i="16"/>
  <c r="S493" i="16"/>
  <c r="R493" i="16"/>
  <c r="Q493" i="16"/>
  <c r="P493" i="16"/>
  <c r="O493" i="16"/>
  <c r="N493" i="16"/>
  <c r="W492" i="16"/>
  <c r="V492" i="16"/>
  <c r="U492" i="16"/>
  <c r="T492" i="16"/>
  <c r="S492" i="16"/>
  <c r="R492" i="16"/>
  <c r="Q492" i="16"/>
  <c r="P492" i="16"/>
  <c r="O492" i="16"/>
  <c r="N492" i="16"/>
  <c r="W491" i="16"/>
  <c r="V491" i="16"/>
  <c r="U491" i="16"/>
  <c r="T491" i="16"/>
  <c r="S491" i="16"/>
  <c r="R491" i="16"/>
  <c r="Q491" i="16"/>
  <c r="P491" i="16"/>
  <c r="O491" i="16"/>
  <c r="N491" i="16"/>
  <c r="W489" i="16"/>
  <c r="V489" i="16"/>
  <c r="U489" i="16"/>
  <c r="T489" i="16"/>
  <c r="S489" i="16"/>
  <c r="R489" i="16"/>
  <c r="Q489" i="16"/>
  <c r="P489" i="16"/>
  <c r="O489" i="16"/>
  <c r="N489" i="16"/>
  <c r="W488" i="16"/>
  <c r="V488" i="16"/>
  <c r="U488" i="16"/>
  <c r="T488" i="16"/>
  <c r="S488" i="16"/>
  <c r="R488" i="16"/>
  <c r="Q488" i="16"/>
  <c r="P488" i="16"/>
  <c r="O488" i="16"/>
  <c r="N488" i="16"/>
  <c r="W487" i="16"/>
  <c r="V487" i="16"/>
  <c r="U487" i="16"/>
  <c r="T487" i="16"/>
  <c r="S487" i="16"/>
  <c r="R487" i="16"/>
  <c r="Q487" i="16"/>
  <c r="P487" i="16"/>
  <c r="O487" i="16"/>
  <c r="N487" i="16"/>
  <c r="W486" i="16"/>
  <c r="V486" i="16"/>
  <c r="U486" i="16"/>
  <c r="T486" i="16"/>
  <c r="S486" i="16"/>
  <c r="R486" i="16"/>
  <c r="Q486" i="16"/>
  <c r="P486" i="16"/>
  <c r="O486" i="16"/>
  <c r="N486" i="16"/>
  <c r="W485" i="16"/>
  <c r="V485" i="16"/>
  <c r="U485" i="16"/>
  <c r="T485" i="16"/>
  <c r="S485" i="16"/>
  <c r="R485" i="16"/>
  <c r="Q485" i="16"/>
  <c r="P485" i="16"/>
  <c r="O485" i="16"/>
  <c r="N485" i="16"/>
  <c r="W484" i="16"/>
  <c r="V484" i="16"/>
  <c r="U484" i="16"/>
  <c r="T484" i="16"/>
  <c r="S484" i="16"/>
  <c r="R484" i="16"/>
  <c r="Q484" i="16"/>
  <c r="P484" i="16"/>
  <c r="O484" i="16"/>
  <c r="N484" i="16"/>
  <c r="W482" i="16"/>
  <c r="V482" i="16"/>
  <c r="U482" i="16"/>
  <c r="T482" i="16"/>
  <c r="S482" i="16"/>
  <c r="R482" i="16"/>
  <c r="Q482" i="16"/>
  <c r="P482" i="16"/>
  <c r="O482" i="16"/>
  <c r="N482" i="16"/>
  <c r="W481" i="16"/>
  <c r="V481" i="16"/>
  <c r="U481" i="16"/>
  <c r="T481" i="16"/>
  <c r="S481" i="16"/>
  <c r="R481" i="16"/>
  <c r="Q481" i="16"/>
  <c r="P481" i="16"/>
  <c r="O481" i="16"/>
  <c r="N481" i="16"/>
  <c r="W480" i="16"/>
  <c r="V480" i="16"/>
  <c r="U480" i="16"/>
  <c r="T480" i="16"/>
  <c r="S480" i="16"/>
  <c r="R480" i="16"/>
  <c r="Q480" i="16"/>
  <c r="P480" i="16"/>
  <c r="O480" i="16"/>
  <c r="N480" i="16"/>
  <c r="W479" i="16"/>
  <c r="V479" i="16"/>
  <c r="U479" i="16"/>
  <c r="T479" i="16"/>
  <c r="S479" i="16"/>
  <c r="R479" i="16"/>
  <c r="Q479" i="16"/>
  <c r="P479" i="16"/>
  <c r="O479" i="16"/>
  <c r="N479" i="16"/>
  <c r="W478" i="16"/>
  <c r="V478" i="16"/>
  <c r="U478" i="16"/>
  <c r="T478" i="16"/>
  <c r="S478" i="16"/>
  <c r="R478" i="16"/>
  <c r="Q478" i="16"/>
  <c r="P478" i="16"/>
  <c r="O478" i="16"/>
  <c r="N478" i="16"/>
  <c r="W477" i="16"/>
  <c r="V477" i="16"/>
  <c r="U477" i="16"/>
  <c r="T477" i="16"/>
  <c r="S477" i="16"/>
  <c r="R477" i="16"/>
  <c r="Q477" i="16"/>
  <c r="P477" i="16"/>
  <c r="O477" i="16"/>
  <c r="N477" i="16"/>
  <c r="W475" i="16"/>
  <c r="V475" i="16"/>
  <c r="U475" i="16"/>
  <c r="T475" i="16"/>
  <c r="S475" i="16"/>
  <c r="R475" i="16"/>
  <c r="Q475" i="16"/>
  <c r="P475" i="16"/>
  <c r="O475" i="16"/>
  <c r="N475" i="16"/>
  <c r="W474" i="16"/>
  <c r="V474" i="16"/>
  <c r="U474" i="16"/>
  <c r="T474" i="16"/>
  <c r="S474" i="16"/>
  <c r="R474" i="16"/>
  <c r="Q474" i="16"/>
  <c r="P474" i="16"/>
  <c r="O474" i="16"/>
  <c r="N474" i="16"/>
  <c r="W473" i="16"/>
  <c r="V473" i="16"/>
  <c r="U473" i="16"/>
  <c r="T473" i="16"/>
  <c r="S473" i="16"/>
  <c r="R473" i="16"/>
  <c r="Q473" i="16"/>
  <c r="P473" i="16"/>
  <c r="O473" i="16"/>
  <c r="N473" i="16"/>
  <c r="W472" i="16"/>
  <c r="V472" i="16"/>
  <c r="U472" i="16"/>
  <c r="T472" i="16"/>
  <c r="S472" i="16"/>
  <c r="R472" i="16"/>
  <c r="Q472" i="16"/>
  <c r="P472" i="16"/>
  <c r="O472" i="16"/>
  <c r="N472" i="16"/>
  <c r="W471" i="16"/>
  <c r="V471" i="16"/>
  <c r="U471" i="16"/>
  <c r="T471" i="16"/>
  <c r="S471" i="16"/>
  <c r="R471" i="16"/>
  <c r="Q471" i="16"/>
  <c r="P471" i="16"/>
  <c r="O471" i="16"/>
  <c r="N471" i="16"/>
  <c r="W470" i="16"/>
  <c r="V470" i="16"/>
  <c r="U470" i="16"/>
  <c r="T470" i="16"/>
  <c r="S470" i="16"/>
  <c r="R470" i="16"/>
  <c r="Q470" i="16"/>
  <c r="P470" i="16"/>
  <c r="O470" i="16"/>
  <c r="N470" i="16"/>
  <c r="F465" i="16"/>
  <c r="F464" i="16"/>
  <c r="F463" i="16"/>
  <c r="F462" i="16"/>
  <c r="F461" i="16"/>
  <c r="F460" i="16"/>
  <c r="W458" i="16"/>
  <c r="V458" i="16"/>
  <c r="U458" i="16"/>
  <c r="T458" i="16"/>
  <c r="S458" i="16"/>
  <c r="R458" i="16"/>
  <c r="Q458" i="16"/>
  <c r="P458" i="16"/>
  <c r="O458" i="16"/>
  <c r="N458" i="16"/>
  <c r="W457" i="16"/>
  <c r="V457" i="16"/>
  <c r="U457" i="16"/>
  <c r="T457" i="16"/>
  <c r="S457" i="16"/>
  <c r="R457" i="16"/>
  <c r="Q457" i="16"/>
  <c r="P457" i="16"/>
  <c r="O457" i="16"/>
  <c r="N457" i="16"/>
  <c r="W456" i="16"/>
  <c r="V456" i="16"/>
  <c r="U456" i="16"/>
  <c r="T456" i="16"/>
  <c r="S456" i="16"/>
  <c r="R456" i="16"/>
  <c r="Q456" i="16"/>
  <c r="P456" i="16"/>
  <c r="O456" i="16"/>
  <c r="N456" i="16"/>
  <c r="W455" i="16"/>
  <c r="V455" i="16"/>
  <c r="U455" i="16"/>
  <c r="T455" i="16"/>
  <c r="S455" i="16"/>
  <c r="R455" i="16"/>
  <c r="Q455" i="16"/>
  <c r="P455" i="16"/>
  <c r="O455" i="16"/>
  <c r="N455" i="16"/>
  <c r="W454" i="16"/>
  <c r="V454" i="16"/>
  <c r="U454" i="16"/>
  <c r="T454" i="16"/>
  <c r="S454" i="16"/>
  <c r="R454" i="16"/>
  <c r="Q454" i="16"/>
  <c r="P454" i="16"/>
  <c r="O454" i="16"/>
  <c r="N454" i="16"/>
  <c r="W453" i="16"/>
  <c r="V453" i="16"/>
  <c r="U453" i="16"/>
  <c r="T453" i="16"/>
  <c r="S453" i="16"/>
  <c r="R453" i="16"/>
  <c r="Q453" i="16"/>
  <c r="P453" i="16"/>
  <c r="O453" i="16"/>
  <c r="N453" i="16"/>
  <c r="W451" i="16"/>
  <c r="V451" i="16"/>
  <c r="U451" i="16"/>
  <c r="T451" i="16"/>
  <c r="S451" i="16"/>
  <c r="R451" i="16"/>
  <c r="Q451" i="16"/>
  <c r="P451" i="16"/>
  <c r="O451" i="16"/>
  <c r="N451" i="16"/>
  <c r="W450" i="16"/>
  <c r="V450" i="16"/>
  <c r="U450" i="16"/>
  <c r="T450" i="16"/>
  <c r="S450" i="16"/>
  <c r="R450" i="16"/>
  <c r="Q450" i="16"/>
  <c r="P450" i="16"/>
  <c r="O450" i="16"/>
  <c r="N450" i="16"/>
  <c r="W449" i="16"/>
  <c r="V449" i="16"/>
  <c r="U449" i="16"/>
  <c r="T449" i="16"/>
  <c r="S449" i="16"/>
  <c r="R449" i="16"/>
  <c r="Q449" i="16"/>
  <c r="P449" i="16"/>
  <c r="O449" i="16"/>
  <c r="N449" i="16"/>
  <c r="W448" i="16"/>
  <c r="V448" i="16"/>
  <c r="U448" i="16"/>
  <c r="T448" i="16"/>
  <c r="S448" i="16"/>
  <c r="R448" i="16"/>
  <c r="Q448" i="16"/>
  <c r="P448" i="16"/>
  <c r="O448" i="16"/>
  <c r="N448" i="16"/>
  <c r="W447" i="16"/>
  <c r="V447" i="16"/>
  <c r="U447" i="16"/>
  <c r="T447" i="16"/>
  <c r="S447" i="16"/>
  <c r="R447" i="16"/>
  <c r="Q447" i="16"/>
  <c r="P447" i="16"/>
  <c r="O447" i="16"/>
  <c r="N447" i="16"/>
  <c r="W446" i="16"/>
  <c r="V446" i="16"/>
  <c r="U446" i="16"/>
  <c r="T446" i="16"/>
  <c r="S446" i="16"/>
  <c r="R446" i="16"/>
  <c r="Q446" i="16"/>
  <c r="P446" i="16"/>
  <c r="O446" i="16"/>
  <c r="N446" i="16"/>
  <c r="W444" i="16"/>
  <c r="V444" i="16"/>
  <c r="U444" i="16"/>
  <c r="T444" i="16"/>
  <c r="S444" i="16"/>
  <c r="R444" i="16"/>
  <c r="Q444" i="16"/>
  <c r="P444" i="16"/>
  <c r="O444" i="16"/>
  <c r="N444" i="16"/>
  <c r="W443" i="16"/>
  <c r="V443" i="16"/>
  <c r="U443" i="16"/>
  <c r="T443" i="16"/>
  <c r="S443" i="16"/>
  <c r="R443" i="16"/>
  <c r="Q443" i="16"/>
  <c r="P443" i="16"/>
  <c r="O443" i="16"/>
  <c r="N443" i="16"/>
  <c r="W442" i="16"/>
  <c r="V442" i="16"/>
  <c r="U442" i="16"/>
  <c r="T442" i="16"/>
  <c r="S442" i="16"/>
  <c r="R442" i="16"/>
  <c r="Q442" i="16"/>
  <c r="P442" i="16"/>
  <c r="O442" i="16"/>
  <c r="N442" i="16"/>
  <c r="W441" i="16"/>
  <c r="V441" i="16"/>
  <c r="U441" i="16"/>
  <c r="T441" i="16"/>
  <c r="S441" i="16"/>
  <c r="R441" i="16"/>
  <c r="Q441" i="16"/>
  <c r="P441" i="16"/>
  <c r="O441" i="16"/>
  <c r="N441" i="16"/>
  <c r="W440" i="16"/>
  <c r="V440" i="16"/>
  <c r="U440" i="16"/>
  <c r="T440" i="16"/>
  <c r="S440" i="16"/>
  <c r="R440" i="16"/>
  <c r="Q440" i="16"/>
  <c r="P440" i="16"/>
  <c r="O440" i="16"/>
  <c r="N440" i="16"/>
  <c r="W439" i="16"/>
  <c r="V439" i="16"/>
  <c r="U439" i="16"/>
  <c r="T439" i="16"/>
  <c r="S439" i="16"/>
  <c r="R439" i="16"/>
  <c r="Q439" i="16"/>
  <c r="P439" i="16"/>
  <c r="O439" i="16"/>
  <c r="N439" i="16"/>
  <c r="W437" i="16"/>
  <c r="V437" i="16"/>
  <c r="U437" i="16"/>
  <c r="T437" i="16"/>
  <c r="S437" i="16"/>
  <c r="R437" i="16"/>
  <c r="Q437" i="16"/>
  <c r="P437" i="16"/>
  <c r="O437" i="16"/>
  <c r="N437" i="16"/>
  <c r="W436" i="16"/>
  <c r="V436" i="16"/>
  <c r="U436" i="16"/>
  <c r="T436" i="16"/>
  <c r="S436" i="16"/>
  <c r="R436" i="16"/>
  <c r="Q436" i="16"/>
  <c r="P436" i="16"/>
  <c r="O436" i="16"/>
  <c r="N436" i="16"/>
  <c r="W435" i="16"/>
  <c r="V435" i="16"/>
  <c r="U435" i="16"/>
  <c r="T435" i="16"/>
  <c r="S435" i="16"/>
  <c r="R435" i="16"/>
  <c r="Q435" i="16"/>
  <c r="P435" i="16"/>
  <c r="O435" i="16"/>
  <c r="N435" i="16"/>
  <c r="W434" i="16"/>
  <c r="V434" i="16"/>
  <c r="U434" i="16"/>
  <c r="T434" i="16"/>
  <c r="S434" i="16"/>
  <c r="R434" i="16"/>
  <c r="Q434" i="16"/>
  <c r="P434" i="16"/>
  <c r="O434" i="16"/>
  <c r="N434" i="16"/>
  <c r="W433" i="16"/>
  <c r="V433" i="16"/>
  <c r="U433" i="16"/>
  <c r="T433" i="16"/>
  <c r="S433" i="16"/>
  <c r="R433" i="16"/>
  <c r="Q433" i="16"/>
  <c r="P433" i="16"/>
  <c r="O433" i="16"/>
  <c r="N433" i="16"/>
  <c r="W432" i="16"/>
  <c r="V432" i="16"/>
  <c r="U432" i="16"/>
  <c r="T432" i="16"/>
  <c r="S432" i="16"/>
  <c r="R432" i="16"/>
  <c r="Q432" i="16"/>
  <c r="P432" i="16"/>
  <c r="O432" i="16"/>
  <c r="N432" i="16"/>
  <c r="W419" i="16"/>
  <c r="V419" i="16"/>
  <c r="U419" i="16"/>
  <c r="T419" i="16"/>
  <c r="S419" i="16"/>
  <c r="R419" i="16"/>
  <c r="Q419" i="16"/>
  <c r="P419" i="16"/>
  <c r="O419" i="16"/>
  <c r="N419" i="16"/>
  <c r="W418" i="16"/>
  <c r="V418" i="16"/>
  <c r="U418" i="16"/>
  <c r="T418" i="16"/>
  <c r="S418" i="16"/>
  <c r="R418" i="16"/>
  <c r="Q418" i="16"/>
  <c r="P418" i="16"/>
  <c r="O418" i="16"/>
  <c r="N418" i="16"/>
  <c r="W417" i="16"/>
  <c r="V417" i="16"/>
  <c r="U417" i="16"/>
  <c r="T417" i="16"/>
  <c r="S417" i="16"/>
  <c r="R417" i="16"/>
  <c r="Q417" i="16"/>
  <c r="P417" i="16"/>
  <c r="O417" i="16"/>
  <c r="N417" i="16"/>
  <c r="W416" i="16"/>
  <c r="V416" i="16"/>
  <c r="U416" i="16"/>
  <c r="T416" i="16"/>
  <c r="S416" i="16"/>
  <c r="R416" i="16"/>
  <c r="Q416" i="16"/>
  <c r="P416" i="16"/>
  <c r="O416" i="16"/>
  <c r="N416" i="16"/>
  <c r="W415" i="16"/>
  <c r="V415" i="16"/>
  <c r="U415" i="16"/>
  <c r="T415" i="16"/>
  <c r="S415" i="16"/>
  <c r="R415" i="16"/>
  <c r="Q415" i="16"/>
  <c r="P415" i="16"/>
  <c r="O415" i="16"/>
  <c r="N415" i="16"/>
  <c r="W414" i="16"/>
  <c r="V414" i="16"/>
  <c r="U414" i="16"/>
  <c r="T414" i="16"/>
  <c r="S414" i="16"/>
  <c r="R414" i="16"/>
  <c r="Q414" i="16"/>
  <c r="P414" i="16"/>
  <c r="O414" i="16"/>
  <c r="N414" i="16"/>
  <c r="W413" i="16"/>
  <c r="V413" i="16"/>
  <c r="U413" i="16"/>
  <c r="T413" i="16"/>
  <c r="S413" i="16"/>
  <c r="R413" i="16"/>
  <c r="Q413" i="16"/>
  <c r="P413" i="16"/>
  <c r="O413" i="16"/>
  <c r="N413" i="16"/>
  <c r="F403" i="16"/>
  <c r="F402" i="16"/>
  <c r="F401" i="16"/>
  <c r="F400" i="16"/>
  <c r="F399" i="16"/>
  <c r="F398" i="16"/>
  <c r="F396" i="16"/>
  <c r="F395" i="16"/>
  <c r="F394" i="16"/>
  <c r="F393" i="16"/>
  <c r="F392" i="16"/>
  <c r="F391" i="16"/>
  <c r="F389" i="16"/>
  <c r="F388" i="16"/>
  <c r="F387" i="16"/>
  <c r="F386" i="16"/>
  <c r="F385" i="16"/>
  <c r="F384" i="16"/>
  <c r="F382" i="16"/>
  <c r="F381" i="16"/>
  <c r="F380" i="16"/>
  <c r="F379" i="16"/>
  <c r="F378" i="16"/>
  <c r="F377" i="16"/>
  <c r="W375" i="16"/>
  <c r="V375" i="16"/>
  <c r="U375" i="16"/>
  <c r="T375" i="16"/>
  <c r="S375" i="16"/>
  <c r="R375" i="16"/>
  <c r="Q375" i="16"/>
  <c r="P375" i="16"/>
  <c r="O375" i="16"/>
  <c r="N375" i="16"/>
  <c r="W374" i="16"/>
  <c r="V374" i="16"/>
  <c r="U374" i="16"/>
  <c r="T374" i="16"/>
  <c r="S374" i="16"/>
  <c r="R374" i="16"/>
  <c r="Q374" i="16"/>
  <c r="P374" i="16"/>
  <c r="O374" i="16"/>
  <c r="N374" i="16"/>
  <c r="W373" i="16"/>
  <c r="V373" i="16"/>
  <c r="U373" i="16"/>
  <c r="T373" i="16"/>
  <c r="S373" i="16"/>
  <c r="R373" i="16"/>
  <c r="Q373" i="16"/>
  <c r="P373" i="16"/>
  <c r="O373" i="16"/>
  <c r="N373" i="16"/>
  <c r="W372" i="16"/>
  <c r="V372" i="16"/>
  <c r="U372" i="16"/>
  <c r="T372" i="16"/>
  <c r="S372" i="16"/>
  <c r="R372" i="16"/>
  <c r="Q372" i="16"/>
  <c r="P372" i="16"/>
  <c r="O372" i="16"/>
  <c r="N372" i="16"/>
  <c r="W371" i="16"/>
  <c r="V371" i="16"/>
  <c r="U371" i="16"/>
  <c r="T371" i="16"/>
  <c r="S371" i="16"/>
  <c r="R371" i="16"/>
  <c r="Q371" i="16"/>
  <c r="P371" i="16"/>
  <c r="O371" i="16"/>
  <c r="N371" i="16"/>
  <c r="W370" i="16"/>
  <c r="V370" i="16"/>
  <c r="U370" i="16"/>
  <c r="T370" i="16"/>
  <c r="S370" i="16"/>
  <c r="R370" i="16"/>
  <c r="Q370" i="16"/>
  <c r="P370" i="16"/>
  <c r="O370" i="16"/>
  <c r="N370" i="16"/>
  <c r="W368" i="16"/>
  <c r="V368" i="16"/>
  <c r="U368" i="16"/>
  <c r="T368" i="16"/>
  <c r="S368" i="16"/>
  <c r="R368" i="16"/>
  <c r="Q368" i="16"/>
  <c r="P368" i="16"/>
  <c r="O368" i="16"/>
  <c r="N368" i="16"/>
  <c r="W367" i="16"/>
  <c r="V367" i="16"/>
  <c r="U367" i="16"/>
  <c r="T367" i="16"/>
  <c r="S367" i="16"/>
  <c r="R367" i="16"/>
  <c r="Q367" i="16"/>
  <c r="P367" i="16"/>
  <c r="O367" i="16"/>
  <c r="N367" i="16"/>
  <c r="W366" i="16"/>
  <c r="V366" i="16"/>
  <c r="U366" i="16"/>
  <c r="T366" i="16"/>
  <c r="S366" i="16"/>
  <c r="R366" i="16"/>
  <c r="Q366" i="16"/>
  <c r="P366" i="16"/>
  <c r="O366" i="16"/>
  <c r="N366" i="16"/>
  <c r="W365" i="16"/>
  <c r="V365" i="16"/>
  <c r="U365" i="16"/>
  <c r="T365" i="16"/>
  <c r="S365" i="16"/>
  <c r="R365" i="16"/>
  <c r="Q365" i="16"/>
  <c r="P365" i="16"/>
  <c r="O365" i="16"/>
  <c r="N365" i="16"/>
  <c r="W364" i="16"/>
  <c r="V364" i="16"/>
  <c r="U364" i="16"/>
  <c r="T364" i="16"/>
  <c r="S364" i="16"/>
  <c r="R364" i="16"/>
  <c r="Q364" i="16"/>
  <c r="P364" i="16"/>
  <c r="O364" i="16"/>
  <c r="N364" i="16"/>
  <c r="W363" i="16"/>
  <c r="V363" i="16"/>
  <c r="U363" i="16"/>
  <c r="T363" i="16"/>
  <c r="S363" i="16"/>
  <c r="R363" i="16"/>
  <c r="Q363" i="16"/>
  <c r="P363" i="16"/>
  <c r="O363" i="16"/>
  <c r="N363" i="16"/>
  <c r="W361" i="16"/>
  <c r="V361" i="16"/>
  <c r="U361" i="16"/>
  <c r="T361" i="16"/>
  <c r="S361" i="16"/>
  <c r="R361" i="16"/>
  <c r="Q361" i="16"/>
  <c r="P361" i="16"/>
  <c r="O361" i="16"/>
  <c r="N361" i="16"/>
  <c r="M361" i="16"/>
  <c r="W360" i="16"/>
  <c r="V360" i="16"/>
  <c r="U360" i="16"/>
  <c r="T360" i="16"/>
  <c r="S360" i="16"/>
  <c r="R360" i="16"/>
  <c r="Q360" i="16"/>
  <c r="P360" i="16"/>
  <c r="O360" i="16"/>
  <c r="N360" i="16"/>
  <c r="M360" i="16"/>
  <c r="W359" i="16"/>
  <c r="V359" i="16"/>
  <c r="U359" i="16"/>
  <c r="T359" i="16"/>
  <c r="S359" i="16"/>
  <c r="R359" i="16"/>
  <c r="Q359" i="16"/>
  <c r="P359" i="16"/>
  <c r="O359" i="16"/>
  <c r="N359" i="16"/>
  <c r="M359" i="16"/>
  <c r="W358" i="16"/>
  <c r="V358" i="16"/>
  <c r="U358" i="16"/>
  <c r="T358" i="16"/>
  <c r="S358" i="16"/>
  <c r="R358" i="16"/>
  <c r="Q358" i="16"/>
  <c r="P358" i="16"/>
  <c r="O358" i="16"/>
  <c r="N358" i="16"/>
  <c r="M358" i="16"/>
  <c r="W357" i="16"/>
  <c r="V357" i="16"/>
  <c r="U357" i="16"/>
  <c r="T357" i="16"/>
  <c r="S357" i="16"/>
  <c r="R357" i="16"/>
  <c r="Q357" i="16"/>
  <c r="P357" i="16"/>
  <c r="O357" i="16"/>
  <c r="N357" i="16"/>
  <c r="M357" i="16"/>
  <c r="W356" i="16"/>
  <c r="V356" i="16"/>
  <c r="U356" i="16"/>
  <c r="T356" i="16"/>
  <c r="S356" i="16"/>
  <c r="R356" i="16"/>
  <c r="Q356" i="16"/>
  <c r="P356" i="16"/>
  <c r="O356" i="16"/>
  <c r="N356" i="16"/>
  <c r="M356" i="16"/>
  <c r="F354" i="16"/>
  <c r="F353" i="16"/>
  <c r="F352" i="16"/>
  <c r="F351" i="16"/>
  <c r="F350" i="16"/>
  <c r="F349" i="16"/>
  <c r="W348" i="16"/>
  <c r="V348" i="16"/>
  <c r="U348" i="16"/>
  <c r="T348" i="16"/>
  <c r="S348" i="16"/>
  <c r="R348" i="16"/>
  <c r="Q348" i="16"/>
  <c r="P348" i="16"/>
  <c r="O348" i="16"/>
  <c r="N348" i="16"/>
  <c r="M348" i="16"/>
  <c r="W99" i="16"/>
  <c r="V99" i="16"/>
  <c r="U99" i="16"/>
  <c r="T99" i="16"/>
  <c r="S99" i="16"/>
  <c r="R99" i="16"/>
  <c r="Q99" i="16"/>
  <c r="P99" i="16"/>
  <c r="O99" i="16"/>
  <c r="N99" i="16"/>
  <c r="F94" i="16"/>
  <c r="F93" i="16"/>
  <c r="F92" i="16"/>
  <c r="F91" i="16"/>
  <c r="F90" i="16"/>
  <c r="F89" i="16"/>
  <c r="F87" i="16"/>
  <c r="F86" i="16"/>
  <c r="F85" i="16"/>
  <c r="F84" i="16"/>
  <c r="F83" i="16"/>
  <c r="F82" i="16"/>
  <c r="W74" i="16"/>
  <c r="V74" i="16"/>
  <c r="U74" i="16"/>
  <c r="T74" i="16"/>
  <c r="S74" i="16"/>
  <c r="R74" i="16"/>
  <c r="Q74" i="16"/>
  <c r="P74" i="16"/>
  <c r="O74" i="16"/>
  <c r="N74" i="16"/>
  <c r="W73" i="16"/>
  <c r="V73" i="16"/>
  <c r="U73" i="16"/>
  <c r="T73" i="16"/>
  <c r="S73" i="16"/>
  <c r="R73" i="16"/>
  <c r="Q73" i="16"/>
  <c r="P73" i="16"/>
  <c r="O73" i="16"/>
  <c r="N73" i="16"/>
  <c r="W72" i="16"/>
  <c r="V72" i="16"/>
  <c r="U72" i="16"/>
  <c r="T72" i="16"/>
  <c r="S72" i="16"/>
  <c r="R72" i="16"/>
  <c r="Q72" i="16"/>
  <c r="P72" i="16"/>
  <c r="O72" i="16"/>
  <c r="N72" i="16"/>
  <c r="W71" i="16"/>
  <c r="V71" i="16"/>
  <c r="U71" i="16"/>
  <c r="T71" i="16"/>
  <c r="S71" i="16"/>
  <c r="R71" i="16"/>
  <c r="Q71" i="16"/>
  <c r="P71" i="16"/>
  <c r="O71" i="16"/>
  <c r="N71" i="16"/>
  <c r="W70" i="16"/>
  <c r="V70" i="16"/>
  <c r="U70" i="16"/>
  <c r="T70" i="16"/>
  <c r="S70" i="16"/>
  <c r="R70" i="16"/>
  <c r="Q70" i="16"/>
  <c r="P70" i="16"/>
  <c r="O70" i="16"/>
  <c r="N70" i="16"/>
  <c r="W69" i="16"/>
  <c r="V69" i="16"/>
  <c r="U69" i="16"/>
  <c r="T69" i="16"/>
  <c r="S69" i="16"/>
  <c r="R69" i="16"/>
  <c r="Q69" i="16"/>
  <c r="P69" i="16"/>
  <c r="O69" i="16"/>
  <c r="N69" i="16"/>
  <c r="W67" i="16"/>
  <c r="V67" i="16"/>
  <c r="U67" i="16"/>
  <c r="T67" i="16"/>
  <c r="S67" i="16"/>
  <c r="R67" i="16"/>
  <c r="Q67" i="16"/>
  <c r="P67" i="16"/>
  <c r="O67" i="16"/>
  <c r="N67" i="16"/>
  <c r="W66" i="16"/>
  <c r="V66" i="16"/>
  <c r="U66" i="16"/>
  <c r="T66" i="16"/>
  <c r="S66" i="16"/>
  <c r="R66" i="16"/>
  <c r="Q66" i="16"/>
  <c r="P66" i="16"/>
  <c r="O66" i="16"/>
  <c r="N66" i="16"/>
  <c r="W65" i="16"/>
  <c r="V65" i="16"/>
  <c r="U65" i="16"/>
  <c r="T65" i="16"/>
  <c r="S65" i="16"/>
  <c r="R65" i="16"/>
  <c r="Q65" i="16"/>
  <c r="P65" i="16"/>
  <c r="O65" i="16"/>
  <c r="N65" i="16"/>
  <c r="W64" i="16"/>
  <c r="V64" i="16"/>
  <c r="U64" i="16"/>
  <c r="T64" i="16"/>
  <c r="S64" i="16"/>
  <c r="R64" i="16"/>
  <c r="Q64" i="16"/>
  <c r="P64" i="16"/>
  <c r="O64" i="16"/>
  <c r="N64" i="16"/>
  <c r="W63" i="16"/>
  <c r="V63" i="16"/>
  <c r="U63" i="16"/>
  <c r="T63" i="16"/>
  <c r="S63" i="16"/>
  <c r="R63" i="16"/>
  <c r="Q63" i="16"/>
  <c r="P63" i="16"/>
  <c r="O63" i="16"/>
  <c r="N63" i="16"/>
  <c r="W62" i="16"/>
  <c r="V62" i="16"/>
  <c r="U62" i="16"/>
  <c r="T62" i="16"/>
  <c r="S62" i="16"/>
  <c r="R62" i="16"/>
  <c r="Q62" i="16"/>
  <c r="P62" i="16"/>
  <c r="O62" i="16"/>
  <c r="N62" i="16"/>
  <c r="W60" i="16"/>
  <c r="V60" i="16"/>
  <c r="U60" i="16"/>
  <c r="T60" i="16"/>
  <c r="S60" i="16"/>
  <c r="R60" i="16"/>
  <c r="Q60" i="16"/>
  <c r="P60" i="16"/>
  <c r="O60" i="16"/>
  <c r="N60" i="16"/>
  <c r="W59" i="16"/>
  <c r="V59" i="16"/>
  <c r="U59" i="16"/>
  <c r="T59" i="16"/>
  <c r="S59" i="16"/>
  <c r="R59" i="16"/>
  <c r="Q59" i="16"/>
  <c r="P59" i="16"/>
  <c r="O59" i="16"/>
  <c r="N59" i="16"/>
  <c r="W58" i="16"/>
  <c r="V58" i="16"/>
  <c r="U58" i="16"/>
  <c r="T58" i="16"/>
  <c r="S58" i="16"/>
  <c r="R58" i="16"/>
  <c r="Q58" i="16"/>
  <c r="P58" i="16"/>
  <c r="O58" i="16"/>
  <c r="N58" i="16"/>
  <c r="W57" i="16"/>
  <c r="V57" i="16"/>
  <c r="U57" i="16"/>
  <c r="T57" i="16"/>
  <c r="S57" i="16"/>
  <c r="R57" i="16"/>
  <c r="Q57" i="16"/>
  <c r="P57" i="16"/>
  <c r="O57" i="16"/>
  <c r="N57" i="16"/>
  <c r="W56" i="16"/>
  <c r="V56" i="16"/>
  <c r="U56" i="16"/>
  <c r="T56" i="16"/>
  <c r="S56" i="16"/>
  <c r="R56" i="16"/>
  <c r="Q56" i="16"/>
  <c r="P56" i="16"/>
  <c r="O56" i="16"/>
  <c r="N56" i="16"/>
  <c r="W55" i="16"/>
  <c r="V55" i="16"/>
  <c r="U55" i="16"/>
  <c r="T55" i="16"/>
  <c r="S55" i="16"/>
  <c r="R55" i="16"/>
  <c r="Q55" i="16"/>
  <c r="P55" i="16"/>
  <c r="O55" i="16"/>
  <c r="N55" i="16"/>
  <c r="W53" i="16"/>
  <c r="V53" i="16"/>
  <c r="U53" i="16"/>
  <c r="T53" i="16"/>
  <c r="S53" i="16"/>
  <c r="R53" i="16"/>
  <c r="Q53" i="16"/>
  <c r="P53" i="16"/>
  <c r="O53" i="16"/>
  <c r="N53" i="16"/>
  <c r="W52" i="16"/>
  <c r="V52" i="16"/>
  <c r="U52" i="16"/>
  <c r="T52" i="16"/>
  <c r="S52" i="16"/>
  <c r="R52" i="16"/>
  <c r="Q52" i="16"/>
  <c r="P52" i="16"/>
  <c r="O52" i="16"/>
  <c r="N52" i="16"/>
  <c r="W51" i="16"/>
  <c r="V51" i="16"/>
  <c r="U51" i="16"/>
  <c r="T51" i="16"/>
  <c r="S51" i="16"/>
  <c r="R51" i="16"/>
  <c r="Q51" i="16"/>
  <c r="P51" i="16"/>
  <c r="O51" i="16"/>
  <c r="N51" i="16"/>
  <c r="W50" i="16"/>
  <c r="V50" i="16"/>
  <c r="U50" i="16"/>
  <c r="T50" i="16"/>
  <c r="S50" i="16"/>
  <c r="R50" i="16"/>
  <c r="Q50" i="16"/>
  <c r="P50" i="16"/>
  <c r="O50" i="16"/>
  <c r="N50" i="16"/>
  <c r="W49" i="16"/>
  <c r="V49" i="16"/>
  <c r="U49" i="16"/>
  <c r="T49" i="16"/>
  <c r="S49" i="16"/>
  <c r="R49" i="16"/>
  <c r="Q49" i="16"/>
  <c r="P49" i="16"/>
  <c r="O49" i="16"/>
  <c r="N49" i="16"/>
  <c r="W48" i="16"/>
  <c r="V48" i="16"/>
  <c r="U48" i="16"/>
  <c r="T48" i="16"/>
  <c r="S48" i="16"/>
  <c r="R48" i="16"/>
  <c r="Q48" i="16"/>
  <c r="P48" i="16"/>
  <c r="O48" i="16"/>
  <c r="N48" i="16"/>
  <c r="W43" i="16"/>
  <c r="V43" i="16"/>
  <c r="U43" i="16"/>
  <c r="T43" i="16"/>
  <c r="S43" i="16"/>
  <c r="R43" i="16"/>
  <c r="Q43" i="16"/>
  <c r="P43" i="16"/>
  <c r="O43" i="16"/>
  <c r="N43" i="16"/>
  <c r="W42" i="16"/>
  <c r="V42" i="16"/>
  <c r="U42" i="16"/>
  <c r="T42" i="16"/>
  <c r="S42" i="16"/>
  <c r="R42" i="16"/>
  <c r="Q42" i="16"/>
  <c r="P42" i="16"/>
  <c r="O42" i="16"/>
  <c r="N42" i="16"/>
  <c r="W41" i="16"/>
  <c r="V41" i="16"/>
  <c r="U41" i="16"/>
  <c r="T41" i="16"/>
  <c r="S41" i="16"/>
  <c r="R41" i="16"/>
  <c r="Q41" i="16"/>
  <c r="P41" i="16"/>
  <c r="O41" i="16"/>
  <c r="N41" i="16"/>
  <c r="W40" i="16"/>
  <c r="V40" i="16"/>
  <c r="U40" i="16"/>
  <c r="T40" i="16"/>
  <c r="S40" i="16"/>
  <c r="R40" i="16"/>
  <c r="Q40" i="16"/>
  <c r="P40" i="16"/>
  <c r="O40" i="16"/>
  <c r="N40" i="16"/>
  <c r="W39" i="16"/>
  <c r="V39" i="16"/>
  <c r="U39" i="16"/>
  <c r="T39" i="16"/>
  <c r="S39" i="16"/>
  <c r="R39" i="16"/>
  <c r="Q39" i="16"/>
  <c r="P39" i="16"/>
  <c r="O39" i="16"/>
  <c r="N39" i="16"/>
  <c r="W38" i="16"/>
  <c r="V38" i="16"/>
  <c r="U38" i="16"/>
  <c r="T38" i="16"/>
  <c r="S38" i="16"/>
  <c r="R38" i="16"/>
  <c r="Q38" i="16"/>
  <c r="P38" i="16"/>
  <c r="O38" i="16"/>
  <c r="N38" i="16"/>
  <c r="W36" i="16"/>
  <c r="V36" i="16"/>
  <c r="U36" i="16"/>
  <c r="T36" i="16"/>
  <c r="S36" i="16"/>
  <c r="R36" i="16"/>
  <c r="Q36" i="16"/>
  <c r="P36" i="16"/>
  <c r="O36" i="16"/>
  <c r="N36" i="16"/>
  <c r="W35" i="16"/>
  <c r="V35" i="16"/>
  <c r="U35" i="16"/>
  <c r="T35" i="16"/>
  <c r="S35" i="16"/>
  <c r="R35" i="16"/>
  <c r="Q35" i="16"/>
  <c r="P35" i="16"/>
  <c r="O35" i="16"/>
  <c r="N35" i="16"/>
  <c r="W34" i="16"/>
  <c r="V34" i="16"/>
  <c r="U34" i="16"/>
  <c r="T34" i="16"/>
  <c r="S34" i="16"/>
  <c r="R34" i="16"/>
  <c r="Q34" i="16"/>
  <c r="P34" i="16"/>
  <c r="O34" i="16"/>
  <c r="N34" i="16"/>
  <c r="W33" i="16"/>
  <c r="V33" i="16"/>
  <c r="U33" i="16"/>
  <c r="T33" i="16"/>
  <c r="S33" i="16"/>
  <c r="R33" i="16"/>
  <c r="Q33" i="16"/>
  <c r="P33" i="16"/>
  <c r="O33" i="16"/>
  <c r="N33" i="16"/>
  <c r="W32" i="16"/>
  <c r="V32" i="16"/>
  <c r="U32" i="16"/>
  <c r="T32" i="16"/>
  <c r="S32" i="16"/>
  <c r="R32" i="16"/>
  <c r="Q32" i="16"/>
  <c r="P32" i="16"/>
  <c r="O32" i="16"/>
  <c r="N32" i="16"/>
  <c r="W31" i="16"/>
  <c r="V31" i="16"/>
  <c r="U31" i="16"/>
  <c r="T31" i="16"/>
  <c r="S31" i="16"/>
  <c r="R31" i="16"/>
  <c r="Q31" i="16"/>
  <c r="P31" i="16"/>
  <c r="O31" i="16"/>
  <c r="N31" i="16"/>
  <c r="W26" i="16"/>
  <c r="V26" i="16"/>
  <c r="U26" i="16"/>
  <c r="T26" i="16"/>
  <c r="S26" i="16"/>
  <c r="R26" i="16"/>
  <c r="Q26" i="16"/>
  <c r="P26" i="16"/>
  <c r="O26" i="16"/>
  <c r="N26" i="16"/>
  <c r="W25" i="16"/>
  <c r="V25" i="16"/>
  <c r="U25" i="16"/>
  <c r="T25" i="16"/>
  <c r="S25" i="16"/>
  <c r="R25" i="16"/>
  <c r="Q25" i="16"/>
  <c r="P25" i="16"/>
  <c r="O25" i="16"/>
  <c r="N25" i="16"/>
  <c r="W24" i="16"/>
  <c r="V24" i="16"/>
  <c r="U24" i="16"/>
  <c r="T24" i="16"/>
  <c r="S24" i="16"/>
  <c r="R24" i="16"/>
  <c r="Q24" i="16"/>
  <c r="P24" i="16"/>
  <c r="O24" i="16"/>
  <c r="N24" i="16"/>
  <c r="W23" i="16"/>
  <c r="V23" i="16"/>
  <c r="U23" i="16"/>
  <c r="T23" i="16"/>
  <c r="S23" i="16"/>
  <c r="R23" i="16"/>
  <c r="Q23" i="16"/>
  <c r="P23" i="16"/>
  <c r="O23" i="16"/>
  <c r="N23" i="16"/>
  <c r="W22" i="16"/>
  <c r="V22" i="16"/>
  <c r="U22" i="16"/>
  <c r="T22" i="16"/>
  <c r="S22" i="16"/>
  <c r="R22" i="16"/>
  <c r="Q22" i="16"/>
  <c r="P22" i="16"/>
  <c r="O22" i="16"/>
  <c r="N22" i="16"/>
  <c r="W21" i="16"/>
  <c r="V21" i="16"/>
  <c r="U21" i="16"/>
  <c r="T21" i="16"/>
  <c r="S21" i="16"/>
  <c r="R21" i="16"/>
  <c r="Q21" i="16"/>
  <c r="P21" i="16"/>
  <c r="O21" i="16"/>
  <c r="N21" i="16"/>
  <c r="W16" i="16"/>
  <c r="V16" i="16"/>
  <c r="U16" i="16"/>
  <c r="T16" i="16"/>
  <c r="S16" i="16"/>
  <c r="R16" i="16"/>
  <c r="Q16" i="16"/>
  <c r="P16" i="16"/>
  <c r="O16" i="16"/>
  <c r="N16" i="16"/>
  <c r="W15" i="16"/>
  <c r="V15" i="16"/>
  <c r="U15" i="16"/>
  <c r="T15" i="16"/>
  <c r="S15" i="16"/>
  <c r="R15" i="16"/>
  <c r="Q15" i="16"/>
  <c r="P15" i="16"/>
  <c r="O15" i="16"/>
  <c r="N15" i="16"/>
  <c r="W14" i="16"/>
  <c r="V14" i="16"/>
  <c r="U14" i="16"/>
  <c r="T14" i="16"/>
  <c r="S14" i="16"/>
  <c r="R14" i="16"/>
  <c r="Q14" i="16"/>
  <c r="P14" i="16"/>
  <c r="O14" i="16"/>
  <c r="N14" i="16"/>
  <c r="W13" i="16"/>
  <c r="V13" i="16"/>
  <c r="U13" i="16"/>
  <c r="T13" i="16"/>
  <c r="S13" i="16"/>
  <c r="R13" i="16"/>
  <c r="Q13" i="16"/>
  <c r="P13" i="16"/>
  <c r="O13" i="16"/>
  <c r="N13" i="16"/>
  <c r="W12" i="16"/>
  <c r="V12" i="16"/>
  <c r="U12" i="16"/>
  <c r="T12" i="16"/>
  <c r="S12" i="16"/>
  <c r="R12" i="16"/>
  <c r="Q12" i="16"/>
  <c r="P12" i="16"/>
  <c r="O12" i="16"/>
  <c r="N12" i="16"/>
  <c r="W11" i="16"/>
  <c r="V11" i="16"/>
  <c r="U11" i="16"/>
  <c r="T11" i="16"/>
  <c r="S11" i="16"/>
  <c r="R11" i="16"/>
  <c r="Q11" i="16"/>
  <c r="P11" i="16"/>
  <c r="O11" i="16"/>
  <c r="N11" i="16"/>
  <c r="C6" i="1" l="1"/>
  <c r="H1064" i="16" l="1"/>
  <c r="H1063" i="16"/>
  <c r="H1058" i="16"/>
  <c r="H1057" i="16"/>
  <c r="H1051" i="16"/>
  <c r="H1044" i="16"/>
  <c r="H1029" i="16"/>
  <c r="H995" i="16"/>
  <c r="H994" i="16"/>
  <c r="H993" i="16"/>
  <c r="H991" i="16"/>
  <c r="H990" i="16"/>
  <c r="H989" i="16"/>
  <c r="H978" i="16"/>
  <c r="H961" i="16"/>
  <c r="H960" i="16"/>
  <c r="H959" i="16"/>
  <c r="H958" i="16"/>
  <c r="H957" i="16"/>
  <c r="H956" i="16"/>
  <c r="H955" i="16"/>
  <c r="H948" i="16"/>
  <c r="H947" i="16"/>
  <c r="H942" i="16"/>
  <c r="H941" i="16"/>
  <c r="H940" i="16"/>
  <c r="H939" i="16"/>
  <c r="H938" i="16"/>
  <c r="H937" i="16"/>
  <c r="H936" i="16"/>
  <c r="H918" i="16"/>
  <c r="H917" i="16"/>
  <c r="H916" i="16"/>
  <c r="H915" i="16"/>
  <c r="H914" i="16"/>
  <c r="H913" i="16"/>
  <c r="H896" i="16"/>
  <c r="H895" i="16"/>
  <c r="H894" i="16"/>
  <c r="H893" i="16"/>
  <c r="H889" i="16"/>
  <c r="H888" i="16"/>
  <c r="H887" i="16"/>
  <c r="H886" i="16"/>
  <c r="H882" i="16"/>
  <c r="H881" i="16"/>
  <c r="H880" i="16"/>
  <c r="H879" i="16"/>
  <c r="H878" i="16"/>
  <c r="H877" i="16"/>
  <c r="H841" i="16"/>
  <c r="H818" i="16"/>
  <c r="H817" i="16"/>
  <c r="H816" i="16"/>
  <c r="H815" i="16"/>
  <c r="H652" i="16"/>
  <c r="H651" i="16"/>
  <c r="H650" i="16"/>
  <c r="H649" i="16"/>
  <c r="H642" i="16"/>
  <c r="H641" i="16"/>
  <c r="H640" i="16"/>
  <c r="H639" i="16"/>
  <c r="H638" i="16"/>
  <c r="H637" i="16"/>
  <c r="H635" i="16"/>
  <c r="H634" i="16"/>
  <c r="H633" i="16"/>
  <c r="H632" i="16"/>
  <c r="H631" i="16"/>
  <c r="H630" i="16"/>
  <c r="H625" i="16"/>
  <c r="H624" i="16"/>
  <c r="H623" i="16"/>
  <c r="H622" i="16"/>
  <c r="H621" i="16"/>
  <c r="H620" i="16"/>
  <c r="H618" i="16"/>
  <c r="H617" i="16"/>
  <c r="H616" i="16"/>
  <c r="H615" i="16"/>
  <c r="H614" i="16"/>
  <c r="H613" i="16"/>
  <c r="H611" i="16"/>
  <c r="H610" i="16"/>
  <c r="H609" i="16"/>
  <c r="H608" i="16"/>
  <c r="H607" i="16"/>
  <c r="H606" i="16"/>
  <c r="H601" i="16"/>
  <c r="H600" i="16"/>
  <c r="H599" i="16"/>
  <c r="H598" i="16"/>
  <c r="H597" i="16"/>
  <c r="H596" i="16"/>
  <c r="H594" i="16"/>
  <c r="H593" i="16"/>
  <c r="H592" i="16"/>
  <c r="H591" i="16"/>
  <c r="H590" i="16"/>
  <c r="H589" i="16"/>
  <c r="H587" i="16"/>
  <c r="H586" i="16"/>
  <c r="H585" i="16"/>
  <c r="H584" i="16"/>
  <c r="H583" i="16"/>
  <c r="H582" i="16"/>
  <c r="H580" i="16"/>
  <c r="H579" i="16"/>
  <c r="H578" i="16"/>
  <c r="H577" i="16"/>
  <c r="H576" i="16"/>
  <c r="H575" i="16"/>
  <c r="H573" i="16"/>
  <c r="H572" i="16"/>
  <c r="H571" i="16"/>
  <c r="H570" i="16"/>
  <c r="H569" i="16"/>
  <c r="H568" i="16"/>
  <c r="H553" i="16"/>
  <c r="H552" i="16"/>
  <c r="H551" i="16"/>
  <c r="H550" i="16"/>
  <c r="H549" i="16"/>
  <c r="H548" i="16"/>
  <c r="H544" i="16"/>
  <c r="H543" i="16"/>
  <c r="H541" i="16"/>
  <c r="H540" i="16"/>
  <c r="H539" i="16"/>
  <c r="H538" i="16"/>
  <c r="H537" i="16"/>
  <c r="H536" i="16"/>
  <c r="H534" i="16"/>
  <c r="H533" i="16"/>
  <c r="H532" i="16"/>
  <c r="H531" i="16"/>
  <c r="H530" i="16"/>
  <c r="H529" i="16"/>
  <c r="H527" i="16"/>
  <c r="H526" i="16"/>
  <c r="H525" i="16"/>
  <c r="H524" i="16"/>
  <c r="H523" i="16"/>
  <c r="H522" i="16"/>
  <c r="H520" i="16"/>
  <c r="H519" i="16"/>
  <c r="H518" i="16"/>
  <c r="H517" i="16"/>
  <c r="H516" i="16"/>
  <c r="H515" i="16"/>
  <c r="H510" i="16"/>
  <c r="H509" i="16"/>
  <c r="H508" i="16"/>
  <c r="H507" i="16"/>
  <c r="H506" i="16"/>
  <c r="H505" i="16"/>
  <c r="H503" i="16"/>
  <c r="H502" i="16"/>
  <c r="H501" i="16"/>
  <c r="H500" i="16"/>
  <c r="H499" i="16"/>
  <c r="H498" i="16"/>
  <c r="H496" i="16"/>
  <c r="H495" i="16"/>
  <c r="H494" i="16"/>
  <c r="H493" i="16"/>
  <c r="H492" i="16"/>
  <c r="H491" i="16"/>
  <c r="H489" i="16"/>
  <c r="H488" i="16"/>
  <c r="H487" i="16"/>
  <c r="H486" i="16"/>
  <c r="H485" i="16"/>
  <c r="H484" i="16"/>
  <c r="H482" i="16"/>
  <c r="H481" i="16"/>
  <c r="H480" i="16"/>
  <c r="H479" i="16"/>
  <c r="H478" i="16"/>
  <c r="H477" i="16"/>
  <c r="H475" i="16"/>
  <c r="H474" i="16"/>
  <c r="H473" i="16"/>
  <c r="H472" i="16"/>
  <c r="H471" i="16"/>
  <c r="H470" i="16"/>
  <c r="H458" i="16"/>
  <c r="H457" i="16"/>
  <c r="H456" i="16"/>
  <c r="H455" i="16"/>
  <c r="H454" i="16"/>
  <c r="H453" i="16"/>
  <c r="H451" i="16"/>
  <c r="H450" i="16"/>
  <c r="H449" i="16"/>
  <c r="H448" i="16"/>
  <c r="H447" i="16"/>
  <c r="H446" i="16"/>
  <c r="H444" i="16"/>
  <c r="H443" i="16"/>
  <c r="H442" i="16"/>
  <c r="H441" i="16"/>
  <c r="H440" i="16"/>
  <c r="H439" i="16"/>
  <c r="H437" i="16"/>
  <c r="H436" i="16"/>
  <c r="H435" i="16"/>
  <c r="H434" i="16"/>
  <c r="H433" i="16"/>
  <c r="H432" i="16"/>
  <c r="H428" i="16"/>
  <c r="H427" i="16"/>
  <c r="H426" i="16"/>
  <c r="H422" i="16"/>
  <c r="H421" i="16"/>
  <c r="H419" i="16"/>
  <c r="H418" i="16"/>
  <c r="H417" i="16"/>
  <c r="H416" i="16"/>
  <c r="H413" i="16"/>
  <c r="H409" i="16"/>
  <c r="H375" i="16"/>
  <c r="H374" i="16"/>
  <c r="H373" i="16"/>
  <c r="H372" i="16"/>
  <c r="H368" i="16"/>
  <c r="H367" i="16"/>
  <c r="H366" i="16"/>
  <c r="H365" i="16"/>
  <c r="H361" i="16"/>
  <c r="H360" i="16"/>
  <c r="H359" i="16"/>
  <c r="H358" i="16"/>
  <c r="H343" i="16"/>
  <c r="H342" i="16"/>
  <c r="H341" i="16"/>
  <c r="H340" i="16"/>
  <c r="H339" i="16"/>
  <c r="H338" i="16"/>
  <c r="H242" i="16"/>
  <c r="H241" i="16"/>
  <c r="H240" i="16"/>
  <c r="H239" i="16"/>
  <c r="H238" i="16"/>
  <c r="H237" i="16"/>
  <c r="H215" i="16"/>
  <c r="H204" i="16"/>
  <c r="H203" i="16"/>
  <c r="H202" i="16"/>
  <c r="H201" i="16"/>
  <c r="H200" i="16"/>
  <c r="H199" i="16"/>
  <c r="H197" i="16"/>
  <c r="H196" i="16"/>
  <c r="H195" i="16"/>
  <c r="H194" i="16"/>
  <c r="H193" i="16"/>
  <c r="H192" i="16"/>
  <c r="H190" i="16"/>
  <c r="H189" i="16"/>
  <c r="H188" i="16"/>
  <c r="H187" i="16"/>
  <c r="H186" i="16"/>
  <c r="H185" i="16"/>
  <c r="H183" i="16"/>
  <c r="H182" i="16"/>
  <c r="H181" i="16"/>
  <c r="H180" i="16"/>
  <c r="H179" i="16"/>
  <c r="H178" i="16"/>
  <c r="H176" i="16"/>
  <c r="H175" i="16"/>
  <c r="H174" i="16"/>
  <c r="H173" i="16"/>
  <c r="H172" i="16"/>
  <c r="H171" i="16"/>
  <c r="H169" i="16"/>
  <c r="H168" i="16"/>
  <c r="H167" i="16"/>
  <c r="H166" i="16"/>
  <c r="H165" i="16"/>
  <c r="H164" i="16"/>
  <c r="H162" i="16"/>
  <c r="H161" i="16"/>
  <c r="H160" i="16"/>
  <c r="H159" i="16"/>
  <c r="H158" i="16"/>
  <c r="H157" i="16"/>
  <c r="H99" i="16"/>
  <c r="H74" i="16"/>
  <c r="H73" i="16"/>
  <c r="H72" i="16"/>
  <c r="H71" i="16"/>
  <c r="H70" i="16"/>
  <c r="H69" i="16"/>
  <c r="H67" i="16"/>
  <c r="H66" i="16"/>
  <c r="H65" i="16"/>
  <c r="H64" i="16"/>
  <c r="H63" i="16"/>
  <c r="H62" i="16"/>
  <c r="H60" i="16"/>
  <c r="H59" i="16"/>
  <c r="H58" i="16"/>
  <c r="H57" i="16"/>
  <c r="H56" i="16"/>
  <c r="H55" i="16"/>
  <c r="H53" i="16"/>
  <c r="H52" i="16"/>
  <c r="H51" i="16"/>
  <c r="H50" i="16"/>
  <c r="H49" i="16"/>
  <c r="H48" i="16"/>
  <c r="H43" i="16"/>
  <c r="H42" i="16"/>
  <c r="H41" i="16"/>
  <c r="H40" i="16"/>
  <c r="H39" i="16"/>
  <c r="H38" i="16"/>
  <c r="H36" i="16"/>
  <c r="H35" i="16"/>
  <c r="H26" i="16"/>
  <c r="H25" i="16"/>
  <c r="H16" i="16"/>
  <c r="H15" i="16"/>
  <c r="H14" i="16"/>
  <c r="H13" i="16"/>
  <c r="H12" i="16"/>
  <c r="H11" i="16"/>
  <c r="A1" i="16"/>
  <c r="A1" i="1" l="1"/>
  <c r="A1" i="2"/>
  <c r="H869" i="16" l="1"/>
  <c r="H867" i="16"/>
  <c r="H872" i="16"/>
  <c r="H871" i="16"/>
  <c r="H868" i="16"/>
  <c r="H870" i="16"/>
  <c r="H31" i="16" l="1"/>
  <c r="H21" i="16"/>
  <c r="H33" i="16" l="1"/>
  <c r="H24" i="16"/>
  <c r="H22" i="16"/>
  <c r="H32" i="16"/>
  <c r="H23" i="16"/>
  <c r="H34" i="16"/>
  <c r="H408" i="16" l="1"/>
  <c r="H415" i="16" l="1"/>
  <c r="H414" i="16" l="1"/>
  <c r="H950" i="16" l="1"/>
  <c r="H647" i="16" l="1"/>
  <c r="H648" i="16"/>
  <c r="H980" i="16" l="1"/>
  <c r="H923" i="16" l="1"/>
  <c r="H884" i="16" l="1"/>
  <c r="H885" i="16"/>
  <c r="H364" i="16" l="1"/>
  <c r="H357" i="16" l="1"/>
  <c r="H813" i="16" l="1"/>
  <c r="H814" i="16" l="1"/>
  <c r="H892" i="16" l="1"/>
  <c r="H891" i="16" l="1"/>
  <c r="H370" i="16" l="1"/>
  <c r="H371" i="16" l="1"/>
  <c r="H363" i="16" l="1"/>
  <c r="H356" i="16" l="1"/>
  <c r="H951" i="16" l="1"/>
  <c r="H949" i="16" l="1"/>
  <c r="H348" i="16" l="1"/>
</calcChain>
</file>

<file path=xl/sharedStrings.xml><?xml version="1.0" encoding="utf-8"?>
<sst xmlns="http://schemas.openxmlformats.org/spreadsheetml/2006/main" count="1667" uniqueCount="871">
  <si>
    <t>Business plan table - Financial model mapping tool</t>
  </si>
  <si>
    <t>Version number:</t>
  </si>
  <si>
    <t>File name:</t>
  </si>
  <si>
    <t>Date:</t>
  </si>
  <si>
    <t>For enquiries please contact:</t>
  </si>
  <si>
    <t>PR24queries@ofwat.gov.uk</t>
  </si>
  <si>
    <t>Instructions:</t>
  </si>
  <si>
    <t>See guidance sheet</t>
  </si>
  <si>
    <t>Disclaimer:</t>
  </si>
  <si>
    <t>This mapping tool is designed to work with the August 2023 financial model (v5.0) and the August 2023 business plan tables (v6)</t>
  </si>
  <si>
    <t>Taking inputs from the Business plan tables to the Financial model</t>
  </si>
  <si>
    <r>
      <t>The '</t>
    </r>
    <r>
      <rPr>
        <i/>
        <sz val="10"/>
        <color theme="1"/>
        <rFont val="Krub"/>
        <charset val="222"/>
        <scheme val="minor"/>
      </rPr>
      <t>Mapping</t>
    </r>
    <r>
      <rPr>
        <sz val="10"/>
        <color theme="1"/>
        <rFont val="Krub"/>
        <charset val="222"/>
        <scheme val="minor"/>
      </rPr>
      <t xml:space="preserve">' sheet is a copy of the Financial models company inputs section on the Input sheet. The mapping sheet contains links </t>
    </r>
  </si>
  <si>
    <t xml:space="preserve">to the business plan tables to prepopulate the inputs on the appropriate lines and corresponding years. </t>
  </si>
  <si>
    <t>The mapping tool will only populate inputs for years that data is required for the financial model.</t>
  </si>
  <si>
    <t>In order to populate the 'Mapping' sheet companies will have to save a copy of the business plan tables locally, the links in 'Mapping' will need to be</t>
  </si>
  <si>
    <t>updated to this new saved version. For instructions on how update the links please see edit links instructions below.</t>
  </si>
  <si>
    <t>Edit links</t>
  </si>
  <si>
    <t xml:space="preserve">To update the links to the Business plan tables to local copies of the files users can use excels edit links function.  </t>
  </si>
  <si>
    <t xml:space="preserve">Users should first save a copy of the Business plan tables locally before opening the mapping tool. Once the mapping tool is </t>
  </si>
  <si>
    <t>open the user can use the edit links function.</t>
  </si>
  <si>
    <t>When clicking on edit links the following window will appear.</t>
  </si>
  <si>
    <t>Users should then click on a source document before clicking the change source button. This will allow users to update all the links to that file into</t>
  </si>
  <si>
    <t>the new local versions.</t>
  </si>
  <si>
    <t>More information on using edit links can be found on the office support page at the link below.</t>
  </si>
  <si>
    <t>https://support.microsoft.com/en-us/office/fix-broken-links-to-data</t>
  </si>
  <si>
    <t>Model period ending</t>
  </si>
  <si>
    <t>Error chks</t>
  </si>
  <si>
    <t>Timeline label</t>
  </si>
  <si>
    <t>Track chgs</t>
  </si>
  <si>
    <t/>
  </si>
  <si>
    <t>PR24</t>
  </si>
  <si>
    <t>Contract year</t>
  </si>
  <si>
    <t>Model column counter</t>
  </si>
  <si>
    <t>Constant</t>
  </si>
  <si>
    <t>Unit</t>
  </si>
  <si>
    <t>Total</t>
  </si>
  <si>
    <t>Company inputs</t>
  </si>
  <si>
    <t>Totex</t>
  </si>
  <si>
    <t xml:space="preserve">Company - IRE totex adjustment for ACICR (Ofwat) - real (WR) </t>
  </si>
  <si>
    <t>£m</t>
  </si>
  <si>
    <t xml:space="preserve">Company - IRE totex adjustment for ACICR (Ofwat) - real (WN) </t>
  </si>
  <si>
    <t xml:space="preserve">Company - IRE totex adjustment for ACICR (Ofwat) - real (WWN) </t>
  </si>
  <si>
    <t xml:space="preserve">Company - IRE totex adjustment for ACICR (Ofwat) - real (BR) </t>
  </si>
  <si>
    <t xml:space="preserve">Company - IRE totex adjustment for ACICR (Ofwat) - real (ADDN1) </t>
  </si>
  <si>
    <t xml:space="preserve">Company - IRE totex adjustment for ACICR (Ofwat) - real (ADDN2) </t>
  </si>
  <si>
    <t>Capex</t>
  </si>
  <si>
    <t xml:space="preserve">Company - Gross capital expenditure - real including g&amp;c - including cost sharing (WR) </t>
  </si>
  <si>
    <t xml:space="preserve">Company - Gross capital expenditure - real including g&amp;c - including cost sharing (WN) </t>
  </si>
  <si>
    <t xml:space="preserve">Company - Gross capital expenditure - real including g&amp;c - including cost sharing (WWN) </t>
  </si>
  <si>
    <t xml:space="preserve">Company - Gross capital expenditure - real including g&amp;c - including cost sharing (BR) </t>
  </si>
  <si>
    <t xml:space="preserve">Company - Gross capital expenditure - real including g&amp;c - including cost sharing (ADDN1) </t>
  </si>
  <si>
    <t xml:space="preserve">Company - Gross capital expenditure - real including g&amp;c - including cost sharing (ADDN2) </t>
  </si>
  <si>
    <t>Opex</t>
  </si>
  <si>
    <t xml:space="preserve">Company - Total gross operational expenditure - real - including cost sharing - real (WR) </t>
  </si>
  <si>
    <t xml:space="preserve">Company - Total gross operational expenditure - real - including cost sharing - real (WN) </t>
  </si>
  <si>
    <t xml:space="preserve">Company - Total gross operational expenditure - real - including cost sharing - real (WWN) </t>
  </si>
  <si>
    <t xml:space="preserve">Company - Total gross operational expenditure - real - including cost sharing - real (BR) </t>
  </si>
  <si>
    <t xml:space="preserve">Company - Total gross operational expenditure - real - including cost sharing - real (ADDN1) </t>
  </si>
  <si>
    <t xml:space="preserve">Company - Total gross operational expenditure - real - including cost sharing - real (ADDN2) </t>
  </si>
  <si>
    <t xml:space="preserve">Company - operating costs associated with equity issuance - real (WR) </t>
  </si>
  <si>
    <t xml:space="preserve">Company - operating costs associated with equity issuance - real (WN) </t>
  </si>
  <si>
    <t xml:space="preserve">Company - operating costs associated with equity issuance - real (WWN) </t>
  </si>
  <si>
    <t xml:space="preserve">Company - operating costs associated with equity issuance - real (BR) </t>
  </si>
  <si>
    <t xml:space="preserve">Company - operating costs associated with equity issuance - real (ADDN1) </t>
  </si>
  <si>
    <t xml:space="preserve">Company - operating costs associated with equity issuance - real (ADDN2) </t>
  </si>
  <si>
    <t>Grants and contributions</t>
  </si>
  <si>
    <t xml:space="preserve">Company - Grants and contributions - capital expenditure - non price control - real (WR) </t>
  </si>
  <si>
    <t xml:space="preserve">Company - Grants and contributions - capital expenditure - non price control - real (WN) </t>
  </si>
  <si>
    <t xml:space="preserve">Company - Grants and contributions - capital expenditure - non price control - real (WWN) </t>
  </si>
  <si>
    <t xml:space="preserve">Company - Grants and contributions - capital expenditure - non price control - real (BR) </t>
  </si>
  <si>
    <t xml:space="preserve">Company - Grants and contributions - capital expenditure - non price control - real (ADDN1) </t>
  </si>
  <si>
    <t xml:space="preserve">Company - Grants and contributions - capital expenditure - non price control - real (ADDN2) </t>
  </si>
  <si>
    <t xml:space="preserve">Company - Grants and contributions net of income offset - capital expenditure - price control - real (WR) </t>
  </si>
  <si>
    <t xml:space="preserve">Company - Grants and contributions net of income offset - capital expenditure - price control - real (WN) </t>
  </si>
  <si>
    <t xml:space="preserve">Company - Grants and contributions net of income offset - capital expenditure - price control - real (WWN) </t>
  </si>
  <si>
    <t xml:space="preserve">Company - Grants and contributions net of income offset - capital expenditure - price control - real (BR) </t>
  </si>
  <si>
    <t xml:space="preserve">Company - Grants and contributions net of income offset - capital expenditure - price control - real (ADDN1) </t>
  </si>
  <si>
    <t xml:space="preserve">Company - Grants and contributions net of income offset - capital expenditure - price control - real (ADDN2) </t>
  </si>
  <si>
    <t xml:space="preserve">Company - Grants and contributions - operational expenditure - non price control - real (WR) </t>
  </si>
  <si>
    <t xml:space="preserve">Company - Grants and contributions - operational expenditure - non price control - real (WN) </t>
  </si>
  <si>
    <t xml:space="preserve">Company - Grants and contributions - operational expenditure - non price control - real (WWN) </t>
  </si>
  <si>
    <t xml:space="preserve">Company - Grants and contributions - operational expenditure - non price control - real (BR) </t>
  </si>
  <si>
    <t xml:space="preserve">Company - Grants and contributions - operational expenditure - non price control - real (ADDN1) </t>
  </si>
  <si>
    <t xml:space="preserve">Company - Grants and contributions - operational expenditure - non price control - real (ADDN2) </t>
  </si>
  <si>
    <t xml:space="preserve">Company - Grants and contributions net of income offset - operational expenditure - price control - real (WR) </t>
  </si>
  <si>
    <t xml:space="preserve">Company - Grants and contributions net of income offset - operational expenditure - price control - real (WN) </t>
  </si>
  <si>
    <t xml:space="preserve">Company - Grants and contributions net of income offset - operational expenditure - price control - real (WWN) </t>
  </si>
  <si>
    <t xml:space="preserve">Company - Grants and contributions net of income offset - operational expenditure - price control - real (BR) </t>
  </si>
  <si>
    <t xml:space="preserve">Company - Grants and contributions net of income offset - operational expenditure - price control - real (ADDN1) </t>
  </si>
  <si>
    <t xml:space="preserve">Company - Grants and contributions net of income offset - operational expenditure - price control - real (ADDN2) </t>
  </si>
  <si>
    <t>RCV</t>
  </si>
  <si>
    <t>RCV opening balances</t>
  </si>
  <si>
    <t xml:space="preserve">Company - Pre 2020 RCV opening balance - real (WR) </t>
  </si>
  <si>
    <t xml:space="preserve">Company - Pre 2020 RCV opening balance - real (WN) </t>
  </si>
  <si>
    <t xml:space="preserve">Company - Pre 2020 RCV opening balance - real (WWN) </t>
  </si>
  <si>
    <t xml:space="preserve">Company - Pre 2020 RCV opening balance - real (BR) </t>
  </si>
  <si>
    <t xml:space="preserve">Company - Pre 2020 RCV opening balance - real (ADDN1) </t>
  </si>
  <si>
    <t xml:space="preserve">Company - Pre 2020 RCV opening balance - real (ADDN2) </t>
  </si>
  <si>
    <t xml:space="preserve">Company - 2020-25 RCV opening balance - real (WR) </t>
  </si>
  <si>
    <t xml:space="preserve">Company - 2020-25 RCV opening balance - real (WN) </t>
  </si>
  <si>
    <t xml:space="preserve">Company - 2020-25 RCV opening balance - real (WWN) </t>
  </si>
  <si>
    <t xml:space="preserve">Company - 2020-25 RCV opening balance - real (BR) </t>
  </si>
  <si>
    <t xml:space="preserve">Company - 2020-25 RCV opening balance - real (ADDN1) </t>
  </si>
  <si>
    <t xml:space="preserve">Company - 2020-25 RCV opening balance - real (ADDN2) </t>
  </si>
  <si>
    <t>Bio resources</t>
  </si>
  <si>
    <t>Company - Tonnes of dry solid - BR</t>
  </si>
  <si>
    <t>Tonnes</t>
  </si>
  <si>
    <t>Wholesale WACC</t>
  </si>
  <si>
    <t xml:space="preserve">Company - Wholesale WACC - notional - Equity - nominal (WR) </t>
  </si>
  <si>
    <t>%</t>
  </si>
  <si>
    <t xml:space="preserve">Company - Wholesale WACC - notional - Equity - nominal (WN) </t>
  </si>
  <si>
    <t xml:space="preserve">Company - Wholesale WACC - notional - Equity - nominal (WWN) </t>
  </si>
  <si>
    <t xml:space="preserve">Company - Wholesale WACC - notional - Equity - nominal (BR) </t>
  </si>
  <si>
    <t xml:space="preserve">Company - Wholesale WACC - notional - Equity - nominal (ADDN1) </t>
  </si>
  <si>
    <t xml:space="preserve">Company - Wholesale WACC - notional - Equity - nominal (ADDN2) </t>
  </si>
  <si>
    <t xml:space="preserve">Company - Wholesale WACC - notional - Gearing - nominal (WR) </t>
  </si>
  <si>
    <t xml:space="preserve">Company - Wholesale WACC - notional - Gearing - nominal (WN) </t>
  </si>
  <si>
    <t xml:space="preserve">Company - Wholesale WACC - notional - Gearing - nominal (WWN) </t>
  </si>
  <si>
    <t xml:space="preserve">Company - Wholesale WACC - notional - Gearing - nominal (BR) </t>
  </si>
  <si>
    <t xml:space="preserve">Company - Wholesale WACC - notional - Gearing - nominal (ADDN1) </t>
  </si>
  <si>
    <t xml:space="preserve">Company - Wholesale WACC - notional - Gearing - nominal (ADDN2) </t>
  </si>
  <si>
    <t xml:space="preserve">Company - Wholesale WACC - notional - Cost of debt - nominal (WR) </t>
  </si>
  <si>
    <t xml:space="preserve">Company - Wholesale WACC - notional - Cost of debt - nominal (WN) </t>
  </si>
  <si>
    <t xml:space="preserve">Company - Wholesale WACC - notional - Cost of debt - nominal (WWN) </t>
  </si>
  <si>
    <t xml:space="preserve">Company - Wholesale WACC - notional - Cost of debt - nominal (BR) </t>
  </si>
  <si>
    <t xml:space="preserve">Company - Wholesale WACC - notional - Cost of debt - nominal (ADDN1) </t>
  </si>
  <si>
    <t xml:space="preserve">Company - Wholesale WACC - notional - Cost of debt - nominal (ADDN2) </t>
  </si>
  <si>
    <t>PAYG and run off</t>
  </si>
  <si>
    <t>PAYG</t>
  </si>
  <si>
    <t xml:space="preserve">Company - PAYG Rate - Total PAYG rate (WR) </t>
  </si>
  <si>
    <t xml:space="preserve">Company - PAYG Rate - Total PAYG rate (WN) </t>
  </si>
  <si>
    <t xml:space="preserve">Company - PAYG Rate - Total PAYG rate (WWN) </t>
  </si>
  <si>
    <t xml:space="preserve">Company - PAYG Rate - Total PAYG rate (BR) </t>
  </si>
  <si>
    <t xml:space="preserve">Company - PAYG Rate - Total PAYG rate (ADDN1) </t>
  </si>
  <si>
    <t xml:space="preserve">Company - PAYG Rate - Total PAYG rate (ADDN2) </t>
  </si>
  <si>
    <t>Run off</t>
  </si>
  <si>
    <t xml:space="preserve">Company - Pre 2025 RCV Run off rate (WR) </t>
  </si>
  <si>
    <t xml:space="preserve">Company - Pre 2025 RCV Run off rate (WN) </t>
  </si>
  <si>
    <t xml:space="preserve">Company - Pre 2025 RCV Run off rate (WWN) </t>
  </si>
  <si>
    <t xml:space="preserve">Company - Pre 2025 RCV Run off rate (BR) </t>
  </si>
  <si>
    <t xml:space="preserve">Company - Pre 2025 RCV Run off rate (ADDN1) </t>
  </si>
  <si>
    <t xml:space="preserve">Company - Pre 2025 RCV Run off rate (ADDN2) </t>
  </si>
  <si>
    <t xml:space="preserve">Company - Run off rate for Post 2025 RCV (WR) </t>
  </si>
  <si>
    <t xml:space="preserve">Company - Run off rate for Post 2025 RCV (WN) </t>
  </si>
  <si>
    <t xml:space="preserve">Company - Run off rate for Post 2025 RCV (WWN) </t>
  </si>
  <si>
    <t xml:space="preserve">Company - Run off rate for Post 2025 RCV (BR) </t>
  </si>
  <si>
    <t xml:space="preserve">Company - Run off rate for Post 2025 RCV (ADDN1) </t>
  </si>
  <si>
    <t xml:space="preserve">Company - Run off rate for Post 2025 RCV (ADDN2) </t>
  </si>
  <si>
    <t>Tax</t>
  </si>
  <si>
    <t xml:space="preserve">Company - P&amp;L expenditure not allowable as a deduction from taxable trading profits - control - nominal (WR) </t>
  </si>
  <si>
    <t xml:space="preserve">Company - P&amp;L expenditure not allowable as a deduction from taxable trading profits - control - nominal (WN) </t>
  </si>
  <si>
    <t xml:space="preserve">Company - P&amp;L expenditure not allowable as a deduction from taxable trading profits - control - nominal (WWN) </t>
  </si>
  <si>
    <t xml:space="preserve">Company - P&amp;L expenditure not allowable as a deduction from taxable trading profits - control - nominal (BR) </t>
  </si>
  <si>
    <t xml:space="preserve">Company - P&amp;L expenditure not allowable as a deduction from taxable trading profits - control - nominal (ADDN1) </t>
  </si>
  <si>
    <t xml:space="preserve">Company - P&amp;L expenditure not allowable as a deduction from taxable trading profits - control - nominal (ADDN2) </t>
  </si>
  <si>
    <t xml:space="preserve">Company - Other taxable income - Grants and contributions taxable on receipt - control - nominal (WR) </t>
  </si>
  <si>
    <t xml:space="preserve">Company - Other taxable income - Grants and contributions taxable on receipt - control - nominal (WN) </t>
  </si>
  <si>
    <t xml:space="preserve">Company - Other taxable income - Grants and contributions taxable on receipt - control - nominal (WWN) </t>
  </si>
  <si>
    <t xml:space="preserve">Company - Other taxable income - Grants and contributions taxable on receipt - control - nominal (BR) </t>
  </si>
  <si>
    <t xml:space="preserve">Company - Other taxable income - Grants and contributions taxable on receipt - control - nominal (ADDN1) </t>
  </si>
  <si>
    <t xml:space="preserve">Company - Other taxable income - Grants and contributions taxable on receipt - control - nominal (ADDN2) </t>
  </si>
  <si>
    <t xml:space="preserve">Company - Other taxable income - Amortisation on grants and contributions - control - nominal (WR) </t>
  </si>
  <si>
    <t xml:space="preserve">Company - Other taxable income - Amortisation on grants and contributions - control - nominal (WN) </t>
  </si>
  <si>
    <t xml:space="preserve">Company - Other taxable income - Amortisation on grants and contributions - control - nominal (WWN) </t>
  </si>
  <si>
    <t xml:space="preserve">Company - Other taxable income - Amortisation on grants and contributions - control - nominal (BR) </t>
  </si>
  <si>
    <t xml:space="preserve">Company - Other taxable income - Amortisation on grants and contributions - control - nominal (ADDN1) </t>
  </si>
  <si>
    <t xml:space="preserve">Company - Other taxable income - Amortisation on grants and contributions - control - nominal (ADDN2) </t>
  </si>
  <si>
    <t xml:space="preserve">Company - Other adjustments to taxable profits - control - nominal (WR) </t>
  </si>
  <si>
    <t xml:space="preserve">Company - Other adjustments to taxable profits - control - nominal (WN) </t>
  </si>
  <si>
    <t xml:space="preserve">Company - Other adjustments to taxable profits - control - nominal (WWN) </t>
  </si>
  <si>
    <t xml:space="preserve">Company - Other adjustments to taxable profits - control - nominal (BR) </t>
  </si>
  <si>
    <t xml:space="preserve">Company - Other adjustments to taxable profits - control - nominal (ADDN1) </t>
  </si>
  <si>
    <t xml:space="preserve">Company - Other adjustments to taxable profits - control - nominal (ADDN2) </t>
  </si>
  <si>
    <t xml:space="preserve">Company - Disallowable expenditure - Change in general provisions - control - nominal (WR) </t>
  </si>
  <si>
    <t xml:space="preserve">Company - Disallowable expenditure - Change in general provisions - control - nominal (WN) </t>
  </si>
  <si>
    <t xml:space="preserve">Company - Disallowable expenditure - Change in general provisions - control - nominal (WWN) </t>
  </si>
  <si>
    <t xml:space="preserve">Company - Disallowable expenditure - Change in general provisions - control - nominal (BR) </t>
  </si>
  <si>
    <t xml:space="preserve">Company - Disallowable expenditure - Change in general provisions - control - nominal (ADDN1) </t>
  </si>
  <si>
    <t xml:space="preserve">Company - Disallowable expenditure - Change in general provisions - control - nominal (ADDN2) </t>
  </si>
  <si>
    <t xml:space="preserve">Company - Finance lease depreciation - control - nominal (WR) </t>
  </si>
  <si>
    <t xml:space="preserve">Company - Finance lease depreciation - control - nominal (WN) </t>
  </si>
  <si>
    <t xml:space="preserve">Company - Finance lease depreciation - control - nominal (WWN) </t>
  </si>
  <si>
    <t xml:space="preserve">Company - Finance lease depreciation - control - nominal (BR) </t>
  </si>
  <si>
    <t xml:space="preserve">Company - Finance lease depreciation - control - nominal (ADDN1) </t>
  </si>
  <si>
    <t xml:space="preserve">Company - Finance lease depreciation - control - nominal (ADDN2) </t>
  </si>
  <si>
    <t xml:space="preserve">Company - P&amp;L expenditure relating to renewals not allowable as a deduction from taxable trading profits - control - nominal (WR) </t>
  </si>
  <si>
    <t xml:space="preserve">Company - P&amp;L expenditure relating to renewals not allowable as a deduction from taxable trading profits - control - nominal (WN) </t>
  </si>
  <si>
    <t xml:space="preserve">Company - P&amp;L expenditure relating to renewals not allowable as a deduction from taxable trading profits - control - nominal (WWN) </t>
  </si>
  <si>
    <t xml:space="preserve">Company - P&amp;L expenditure relating to renewals not allowable as a deduction from taxable trading profits - control - nominal (BR) </t>
  </si>
  <si>
    <t xml:space="preserve">Company - P&amp;L expenditure relating to renewals not allowable as a deduction from taxable trading profits - control - nominal (ADDN1) </t>
  </si>
  <si>
    <t xml:space="preserve">Company - P&amp;L expenditure relating to renewals not allowable as a deduction from taxable trading profits - control - nominal (ADDN2) </t>
  </si>
  <si>
    <t xml:space="preserve">Company - opening current tax liabilities - control - nominal (WR) </t>
  </si>
  <si>
    <t xml:space="preserve">Company - opening current tax liabilities - control - nominal (WN) </t>
  </si>
  <si>
    <t xml:space="preserve">Company - opening current tax liabilities - control - nominal (WWN) </t>
  </si>
  <si>
    <t xml:space="preserve">Company - opening current tax liabilities - control - nominal (BR) </t>
  </si>
  <si>
    <t xml:space="preserve">Company - opening current tax liabilities - control - nominal (ADDN1) </t>
  </si>
  <si>
    <t xml:space="preserve">Company - opening current tax liabilities - control - nominal (ADDN2) </t>
  </si>
  <si>
    <t>Company - Statutory Corporation tax rate</t>
  </si>
  <si>
    <t>Company - proportion of taxable profits available for tax loss utilisation</t>
  </si>
  <si>
    <t>Company - Tax loss allowance - nominal</t>
  </si>
  <si>
    <t xml:space="preserve">Company - tax cashflow initial balance (WR) </t>
  </si>
  <si>
    <t xml:space="preserve">Company - tax cashflow initial balance (WN) </t>
  </si>
  <si>
    <t xml:space="preserve">Company - tax cashflow initial balance (WWN) </t>
  </si>
  <si>
    <t xml:space="preserve">Company - tax cashflow initial balance (BR) </t>
  </si>
  <si>
    <t xml:space="preserve">Company - tax cashflow initial balance (ADDN1) </t>
  </si>
  <si>
    <t xml:space="preserve">Company - tax cashflow initial balance (ADDN2) </t>
  </si>
  <si>
    <t xml:space="preserve">Company - opening tax loss balance - wholesale (WR) </t>
  </si>
  <si>
    <t xml:space="preserve">Company - opening tax loss balance - wholesale (WN) </t>
  </si>
  <si>
    <t xml:space="preserve">Company - opening tax loss balance - wholesale (WWN) </t>
  </si>
  <si>
    <t xml:space="preserve">Company - opening tax loss balance - wholesale (BR) </t>
  </si>
  <si>
    <t xml:space="preserve">Company - opening tax loss balance - wholesale (ADDN1) </t>
  </si>
  <si>
    <t xml:space="preserve">Company - opening tax loss balance - wholesale (ADDN2) </t>
  </si>
  <si>
    <t xml:space="preserve">Company - opening deferred tax balance - control - nominal (WR) </t>
  </si>
  <si>
    <t xml:space="preserve">Company - opening deferred tax balance - control - nominal (WN) </t>
  </si>
  <si>
    <t xml:space="preserve">Company - opening deferred tax balance - control - nominal (WWN) </t>
  </si>
  <si>
    <t xml:space="preserve">Company - opening deferred tax balance - control - nominal (BR) </t>
  </si>
  <si>
    <t xml:space="preserve">Company - opening deferred tax balance - control - nominal (ADDN1) </t>
  </si>
  <si>
    <t xml:space="preserve">Company - opening deferred tax balance - control - nominal (ADDN2) </t>
  </si>
  <si>
    <t xml:space="preserve">Company - adjustment to tax payment (WR) </t>
  </si>
  <si>
    <t xml:space="preserve">Company - adjustment to tax payment (WN) </t>
  </si>
  <si>
    <t xml:space="preserve">Company - adjustment to tax payment (WWN) </t>
  </si>
  <si>
    <t xml:space="preserve">Company - adjustment to tax payment (BR) </t>
  </si>
  <si>
    <t xml:space="preserve">Company - adjustment to tax payment (ADDN1) </t>
  </si>
  <si>
    <t xml:space="preserve">Company - adjustment to tax payment (ADDN2) </t>
  </si>
  <si>
    <t>Company - Current tax liabilities - Appointee b/f - nominal</t>
  </si>
  <si>
    <t>Capital allowances</t>
  </si>
  <si>
    <t xml:space="preserve">Company - proportion of new capital expenditure qualifying for a full deduction (WR) </t>
  </si>
  <si>
    <t xml:space="preserve">Company - proportion of new capital expenditure qualifying for a full deduction (WN) </t>
  </si>
  <si>
    <t xml:space="preserve">Company - proportion of new capital expenditure qualifying for a full deduction (WWN) </t>
  </si>
  <si>
    <t xml:space="preserve">Company - proportion of new capital expenditure qualifying for a full deduction (BR) </t>
  </si>
  <si>
    <t xml:space="preserve">Company - proportion of new capital expenditure qualifying for a full deduction (ADDN1) </t>
  </si>
  <si>
    <t xml:space="preserve">Company - proportion of new capital expenditure qualifying for a full deduction (ADDN2) </t>
  </si>
  <si>
    <t>Company - Capital expenditure writing down allowance main rate pool</t>
  </si>
  <si>
    <t>Company - Capital expenditure writing down allowance main rate pool - first year rate</t>
  </si>
  <si>
    <t xml:space="preserve">Company - Proportion of new capital expenditure qualifying for high level deduction main rate pool (WR) </t>
  </si>
  <si>
    <t xml:space="preserve">Company - Proportion of new capital expenditure qualifying for high level deduction main rate pool (WN) </t>
  </si>
  <si>
    <t xml:space="preserve">Company - Proportion of new capital expenditure qualifying for high level deduction main rate pool (WWN) </t>
  </si>
  <si>
    <t xml:space="preserve">Company - Proportion of new capital expenditure qualifying for high level deduction main rate pool (BR) </t>
  </si>
  <si>
    <t xml:space="preserve">Company - Proportion of new capital expenditure qualifying for high level deduction main rate pool (ADDN1) </t>
  </si>
  <si>
    <t xml:space="preserve">Company - Proportion of new capital expenditure qualifying for high level deduction main rate pool (ADDN2) </t>
  </si>
  <si>
    <t>Company - Capital expenditure writing down allowance special rate pool</t>
  </si>
  <si>
    <t>Company - Capital expenditure writing down allowance special rate pool - first year rate</t>
  </si>
  <si>
    <t xml:space="preserve">Company - Proportion of new capital expenditure qualifying for high level deduction special rate pool (WR) </t>
  </si>
  <si>
    <t xml:space="preserve">Company - Proportion of new capital expenditure qualifying for high level deduction special rate pool (WN) </t>
  </si>
  <si>
    <t xml:space="preserve">Company - Proportion of new capital expenditure qualifying for high level deduction special rate pool (WWN) </t>
  </si>
  <si>
    <t xml:space="preserve">Company - Proportion of new capital expenditure qualifying for high level deduction special rate pool (BR) </t>
  </si>
  <si>
    <t xml:space="preserve">Company - Proportion of new capital expenditure qualifying for high level deduction special rate pool (ADDN1) </t>
  </si>
  <si>
    <t xml:space="preserve">Company - Proportion of new capital expenditure qualifying for high level deduction special rate pool (ADDN2) </t>
  </si>
  <si>
    <t>Company - Capital expenditure writing down allowance structures and buildings pool</t>
  </si>
  <si>
    <t>Company - Capital expenditure writing down allowance structures and buildings pool - first year rate</t>
  </si>
  <si>
    <t xml:space="preserve">Company - Proportion of new capital expenditure qualifying for high level deduction structures and buildings pool (WR) </t>
  </si>
  <si>
    <t xml:space="preserve">Company - Proportion of new capital expenditure qualifying for high level deduction structures and buildings pool (WN) </t>
  </si>
  <si>
    <t xml:space="preserve">Company - Proportion of new capital expenditure qualifying for high level deduction structures and buildings pool (WWN) </t>
  </si>
  <si>
    <t xml:space="preserve">Company - Proportion of new capital expenditure qualifying for high level deduction structures and buildings pool (BR) </t>
  </si>
  <si>
    <t xml:space="preserve">Company - Proportion of new capital expenditure qualifying for high level deduction structures and buildings pool (ADDN1) </t>
  </si>
  <si>
    <t xml:space="preserve">Company - Proportion of new capital expenditure qualifying for high level deduction structures and buildings pool (ADDN2) </t>
  </si>
  <si>
    <t xml:space="preserve">Company - Opening Capital allowance balance - main rate pool - Capital expenditure - control - nominal (WR) </t>
  </si>
  <si>
    <t xml:space="preserve">Company - Opening Capital allowance balance - main rate pool - Capital expenditure - control - nominal (WN) </t>
  </si>
  <si>
    <t xml:space="preserve">Company - Opening Capital allowance balance - main rate pool - Capital expenditure - control - nominal (WWN) </t>
  </si>
  <si>
    <t xml:space="preserve">Company - Opening Capital allowance balance - main rate pool - Capital expenditure - control - nominal (BR) </t>
  </si>
  <si>
    <t xml:space="preserve">Company - Opening Capital allowance balance - main rate pool - Capital expenditure - control - nominal (ADDN1) </t>
  </si>
  <si>
    <t xml:space="preserve">Company - Opening Capital allowance balance - main rate pool - Capital expenditure - control - nominal (ADDN2) </t>
  </si>
  <si>
    <t xml:space="preserve">Company - Opening Capital allowance balance - special rate pool - Capital expenditure - control - nominal (WR) </t>
  </si>
  <si>
    <t xml:space="preserve">Company - Opening Capital allowance balance - special rate pool - Capital expenditure - control - nominal (WN) </t>
  </si>
  <si>
    <t xml:space="preserve">Company - Opening Capital allowance balance - special rate pool - Capital expenditure - control - nominal (WWN) </t>
  </si>
  <si>
    <t xml:space="preserve">Company - Opening Capital allowance balance - special rate pool - Capital expenditure - control - nominal (BR) </t>
  </si>
  <si>
    <t xml:space="preserve">Company - Opening Capital allowance balance - special rate pool - Capital expenditure - control - nominal (ADDN1) </t>
  </si>
  <si>
    <t xml:space="preserve">Company - Opening Capital allowance balance - special rate pool - Capital expenditure - control - nominal (ADDN2) </t>
  </si>
  <si>
    <t xml:space="preserve">Company - Opening Capital allowance balance - structures and buildings pool - Capital expenditure - control - nominal (WR) </t>
  </si>
  <si>
    <t xml:space="preserve">Company - Opening Capital allowance balance - structures and buildings pool - Capital expenditure - control - nominal (WN) </t>
  </si>
  <si>
    <t xml:space="preserve">Company - Opening Capital allowance balance - structures and buildings pool - Capital expenditure - control - nominal (WWN) </t>
  </si>
  <si>
    <t xml:space="preserve">Company - Opening Capital allowance balance - structures and buildings pool - Capital expenditure - control - nominal (BR) </t>
  </si>
  <si>
    <t xml:space="preserve">Company - Opening Capital allowance balance - structures and buildings pool - Capital expenditure - control - nominal (ADDN1) </t>
  </si>
  <si>
    <t xml:space="preserve">Company - Opening Capital allowance balance - structures and buildings pool - Capital expenditure - control - nominal (ADDN2) </t>
  </si>
  <si>
    <t xml:space="preserve">Company - Capital expenditure - proportion of new capital expenditure qualifying for the main rate pool - control (WR) </t>
  </si>
  <si>
    <t xml:space="preserve">Company - Capital expenditure - proportion of new capital expenditure qualifying for the main rate pool - control (WN) </t>
  </si>
  <si>
    <t xml:space="preserve">Company - Capital expenditure - proportion of new capital expenditure qualifying for the main rate pool - control (WWN) </t>
  </si>
  <si>
    <t xml:space="preserve">Company - Capital expenditure - proportion of new capital expenditure qualifying for the main rate pool - control (BR) </t>
  </si>
  <si>
    <t xml:space="preserve">Company - Capital expenditure - proportion of new capital expenditure qualifying for the main rate pool - control (ADDN1) </t>
  </si>
  <si>
    <t xml:space="preserve">Company - Capital expenditure - proportion of new capital expenditure qualifying for the main rate pool - control (ADDN2) </t>
  </si>
  <si>
    <t xml:space="preserve">Company - Capital expenditure - proportion of new capital expenditure qualifying for the special rate pool - control (WR) </t>
  </si>
  <si>
    <t xml:space="preserve">Company - Capital expenditure - proportion of new capital expenditure qualifying for the special rate pool - control (WN) </t>
  </si>
  <si>
    <t xml:space="preserve">Company - Capital expenditure - proportion of new capital expenditure qualifying for the special rate pool - control (WWN) </t>
  </si>
  <si>
    <t xml:space="preserve">Company - Capital expenditure - proportion of new capital expenditure qualifying for the special rate pool - control (BR) </t>
  </si>
  <si>
    <t xml:space="preserve">Company - Capital expenditure - proportion of new capital expenditure qualifying for the special rate pool - control (ADDN1) </t>
  </si>
  <si>
    <t xml:space="preserve">Company - Capital expenditure - proportion of new capital expenditure qualifying for the special rate pool - control (ADDN2) </t>
  </si>
  <si>
    <t xml:space="preserve">Company - Capital expenditure - proportion of new capital expenditure qualifying for the structures and buildings pool - control (WR) </t>
  </si>
  <si>
    <t xml:space="preserve">Company - Capital expenditure - proportion of new capital expenditure qualifying for the structures and buildings pool - control (WN) </t>
  </si>
  <si>
    <t xml:space="preserve">Company - Capital expenditure - proportion of new capital expenditure qualifying for the structures and buildings pool - control (WWN) </t>
  </si>
  <si>
    <t xml:space="preserve">Company - Capital expenditure - proportion of new capital expenditure qualifying for the structures and buildings pool - control (BR) </t>
  </si>
  <si>
    <t xml:space="preserve">Company - Capital expenditure - proportion of new capital expenditure qualifying for the structures and buildings pool - control (ADDN1) </t>
  </si>
  <si>
    <t xml:space="preserve">Company - Capital expenditure - proportion of new capital expenditure qualifying for the structures and buildings pool - control (ADDN2) </t>
  </si>
  <si>
    <t xml:space="preserve">Company - proportion of new capital expenditure not qualifying for capital allowance deductions (WR) </t>
  </si>
  <si>
    <t xml:space="preserve">Company - proportion of new capital expenditure not qualifying for capital allowance deductions (WN) </t>
  </si>
  <si>
    <t xml:space="preserve">Company - proportion of new capital expenditure not qualifying for capital allowance deductions (WWN) </t>
  </si>
  <si>
    <t xml:space="preserve">Company - proportion of new capital expenditure not qualifying for capital allowance deductions (BR) </t>
  </si>
  <si>
    <t xml:space="preserve">Company - proportion of new capital expenditure not qualifying for capital allowance deductions (ADDN1) </t>
  </si>
  <si>
    <t xml:space="preserve">Company - proportion of new capital expenditure not qualifying for capital allowance deductions (ADDN2) </t>
  </si>
  <si>
    <t xml:space="preserve">Company - Proportion of capitalised revenue expenditure (infra &amp; non infra) (WR) </t>
  </si>
  <si>
    <t xml:space="preserve">Company - Proportion of capitalised revenue expenditure (infra &amp; non infra) (WN) </t>
  </si>
  <si>
    <t xml:space="preserve">Company - Proportion of capitalised revenue expenditure (infra &amp; non infra) (WWN) </t>
  </si>
  <si>
    <t xml:space="preserve">Company - Proportion of capitalised revenue expenditure (infra &amp; non infra) (BR) </t>
  </si>
  <si>
    <t xml:space="preserve">Company - Proportion of capitalised revenue expenditure (infra &amp; non infra) (ADDN1) </t>
  </si>
  <si>
    <t xml:space="preserve">Company - Proportion of capitalised revenue expenditure (infra &amp; non infra) (ADDN2) </t>
  </si>
  <si>
    <t xml:space="preserve">Company - allowable depreciation on capitalised revenue - control (WR) </t>
  </si>
  <si>
    <t xml:space="preserve">Company - allowable depreciation on capitalised revenue - control (WN) </t>
  </si>
  <si>
    <t xml:space="preserve">Company - allowable depreciation on capitalised revenue - control (WWN) </t>
  </si>
  <si>
    <t xml:space="preserve">Company - allowable depreciation on capitalised revenue - control (BR) </t>
  </si>
  <si>
    <t xml:space="preserve">Company - allowable depreciation on capitalised revenue - control (ADDN1) </t>
  </si>
  <si>
    <t xml:space="preserve">Company - allowable depreciation on capitalised revenue - control (ADDN2) </t>
  </si>
  <si>
    <t>Working capital</t>
  </si>
  <si>
    <t>Company - Debtors other - nominal</t>
  </si>
  <si>
    <t xml:space="preserve">Company - Opening Capex creditors balance - control - nominal (WR) </t>
  </si>
  <si>
    <t xml:space="preserve">Company - Opening Capex creditors balance - control - nominal (WN) </t>
  </si>
  <si>
    <t xml:space="preserve">Company - Opening Capex creditors balance - control - nominal (WWN) </t>
  </si>
  <si>
    <t xml:space="preserve">Company - Opening Capex creditors balance - control - nominal (BR) </t>
  </si>
  <si>
    <t xml:space="preserve">Company - Opening Capex creditors balance - control - nominal (ADDN1) </t>
  </si>
  <si>
    <t xml:space="preserve">Company - Opening Capex creditors balance - control - nominal (ADDN2) </t>
  </si>
  <si>
    <t xml:space="preserve">Company - Inventories balance - control - nominal (WR) </t>
  </si>
  <si>
    <t xml:space="preserve">Company - Inventories balance - control - nominal (WN) </t>
  </si>
  <si>
    <t xml:space="preserve">Company - Inventories balance - control - nominal (WWN) </t>
  </si>
  <si>
    <t xml:space="preserve">Company - Inventories balance - control - nominal (BR) </t>
  </si>
  <si>
    <t xml:space="preserve">Company - Inventories balance - control - nominal (ADDN1) </t>
  </si>
  <si>
    <t xml:space="preserve">Company - Inventories balance - control - nominal (ADDN2) </t>
  </si>
  <si>
    <t xml:space="preserve">Company - Other creditors target balance - control - nominal (WR) </t>
  </si>
  <si>
    <t xml:space="preserve">Company - Other creditors target balance - control - nominal (WN) </t>
  </si>
  <si>
    <t xml:space="preserve">Company - Other creditors target balance - control - nominal (WWN) </t>
  </si>
  <si>
    <t xml:space="preserve">Company - Other creditors target balance - control - nominal (BR) </t>
  </si>
  <si>
    <t xml:space="preserve">Company - Other creditors target balance - control - nominal (ADDN1) </t>
  </si>
  <si>
    <t xml:space="preserve">Company - Other creditors target balance - control - nominal (ADDN2) </t>
  </si>
  <si>
    <t xml:space="preserve">Company - other debtors target balance - control - nominal (WR) </t>
  </si>
  <si>
    <t xml:space="preserve">Company - other debtors target balance - control - nominal (WN) </t>
  </si>
  <si>
    <t xml:space="preserve">Company - other debtors target balance - control - nominal (WWN) </t>
  </si>
  <si>
    <t xml:space="preserve">Company - other debtors target balance - control - nominal (BR) </t>
  </si>
  <si>
    <t xml:space="preserve">Company - other debtors target balance - control - nominal (ADDN1) </t>
  </si>
  <si>
    <t xml:space="preserve">Company - other debtors target balance - control - nominal (ADDN2) </t>
  </si>
  <si>
    <t xml:space="preserve">Company - Opening Trade creditors balance - control - nominal (WR) </t>
  </si>
  <si>
    <t xml:space="preserve">Company - Opening Trade creditors balance - control - nominal (WN) </t>
  </si>
  <si>
    <t xml:space="preserve">Company - Opening Trade creditors balance - control - nominal (WWN) </t>
  </si>
  <si>
    <t xml:space="preserve">Company - Opening Trade creditors balance - control - nominal (BR) </t>
  </si>
  <si>
    <t xml:space="preserve">Company - Opening Trade creditors balance - control - nominal (ADDN1) </t>
  </si>
  <si>
    <t xml:space="preserve">Company - Opening Trade creditors balance - control - nominal (ADDN2) </t>
  </si>
  <si>
    <t xml:space="preserve">Company - Opening Trade debtors balance - control - nominal (WR) </t>
  </si>
  <si>
    <t xml:space="preserve">Company - Opening Trade debtors balance - control - nominal (WN) </t>
  </si>
  <si>
    <t xml:space="preserve">Company - Opening Trade debtors balance - control - nominal (WWN) </t>
  </si>
  <si>
    <t xml:space="preserve">Company - Opening Trade debtors balance - control - nominal (BR) </t>
  </si>
  <si>
    <t xml:space="preserve">Company - Opening Trade debtors balance - control - nominal (ADDN1) </t>
  </si>
  <si>
    <t xml:space="preserve">Company - Opening Trade debtors balance - control - nominal (ADDN2) </t>
  </si>
  <si>
    <t xml:space="preserve">Company - Opening Other debtors balance - control - nominal (WR) </t>
  </si>
  <si>
    <t xml:space="preserve">Company - Opening Other debtors balance - control - nominal (WN) </t>
  </si>
  <si>
    <t xml:space="preserve">Company - Opening Other debtors balance - control - nominal (WWN) </t>
  </si>
  <si>
    <t xml:space="preserve">Company - Opening Other debtors balance - control - nominal (BR) </t>
  </si>
  <si>
    <t xml:space="preserve">Company - Opening Other debtors balance - control - nominal (ADDN1) </t>
  </si>
  <si>
    <t xml:space="preserve">Company - Opening Other debtors balance - control - nominal (ADDN2) </t>
  </si>
  <si>
    <t xml:space="preserve">Company - Opening Other creditors balance - control - nominal (WR) </t>
  </si>
  <si>
    <t xml:space="preserve">Company - Opening Other creditors balance - control - nominal (WN) </t>
  </si>
  <si>
    <t xml:space="preserve">Company - Opening Other creditors balance - control - nominal (WWN) </t>
  </si>
  <si>
    <t xml:space="preserve">Company - Opening Other creditors balance - control - nominal (BR) </t>
  </si>
  <si>
    <t xml:space="preserve">Company - Opening Other creditors balance - control - nominal (ADDN1) </t>
  </si>
  <si>
    <t xml:space="preserve">Company - Opening Other creditors balance - control - nominal (ADDN2) </t>
  </si>
  <si>
    <t>Trade Receivables</t>
  </si>
  <si>
    <t>Company - HH measured trade receivables - net - nominal</t>
  </si>
  <si>
    <t>Company - HH unmeasured trade receivables - nominal</t>
  </si>
  <si>
    <t>Creditor days</t>
  </si>
  <si>
    <t>Company - Capex creditor days</t>
  </si>
  <si>
    <t>days</t>
  </si>
  <si>
    <t xml:space="preserve">Company - Wholesale - Trade creditor days - control (WR) </t>
  </si>
  <si>
    <t xml:space="preserve">Company - Wholesale - Trade creditor days - control (WN) </t>
  </si>
  <si>
    <t xml:space="preserve">Company - Wholesale - Trade creditor days - control (WWN) </t>
  </si>
  <si>
    <t xml:space="preserve">Company - Wholesale - Trade creditor days - control (BR) </t>
  </si>
  <si>
    <t xml:space="preserve">Company - Wholesale - Trade creditor days - control (ADDN1) </t>
  </si>
  <si>
    <t xml:space="preserve">Company - Wholesale - Trade creditor days - control (ADDN2) </t>
  </si>
  <si>
    <t>Company - HH Advance receipts creditor days measured</t>
  </si>
  <si>
    <t>Company - HH Advance receipts creditor days unmeasured</t>
  </si>
  <si>
    <t>HH Trade Debtors</t>
  </si>
  <si>
    <t>Company - HH measured trade debtors</t>
  </si>
  <si>
    <t>Company - HH unmeasured trade debtors</t>
  </si>
  <si>
    <t>Company - Retail - Retail creditor months: Payment terms ~ Residential retail pays wholesaler in arrears (advance)</t>
  </si>
  <si>
    <t>Months</t>
  </si>
  <si>
    <t>Pensions</t>
  </si>
  <si>
    <t xml:space="preserve">Company - accounting charge included in regulatory accounts for Defined Contribution schemes - charge for DC schemes - control - real (WR) </t>
  </si>
  <si>
    <t xml:space="preserve">Company - accounting charge included in regulatory accounts for Defined Contribution schemes - charge for DC schemes - control - real (WN) </t>
  </si>
  <si>
    <t xml:space="preserve">Company - accounting charge included in regulatory accounts for Defined Contribution schemes - charge for DC schemes - control - real (WWN) </t>
  </si>
  <si>
    <t xml:space="preserve">Company - accounting charge included in regulatory accounts for Defined Contribution schemes - charge for DC schemes - control - real (BR) </t>
  </si>
  <si>
    <t xml:space="preserve">Company - accounting charge included in regulatory accounts for Defined Contribution schemes - charge for DC schemes - control - real (ADDN1) </t>
  </si>
  <si>
    <t xml:space="preserve">Company - accounting charge included in regulatory accounts for Defined Contribution schemes - charge for DC schemes - control - real (ADDN2) </t>
  </si>
  <si>
    <t xml:space="preserve">Company - cash contributions (DB schemes, ongoing) ~ actual and forecast - control - real (WR) </t>
  </si>
  <si>
    <t xml:space="preserve">Company - cash contributions (DB schemes, ongoing) ~ actual and forecast - control - real (WN) </t>
  </si>
  <si>
    <t xml:space="preserve">Company - cash contributions (DB schemes, ongoing) ~ actual and forecast - control - real (WWN) </t>
  </si>
  <si>
    <t xml:space="preserve">Company - cash contributions (DB schemes, ongoing) ~ actual and forecast - control - real (BR) </t>
  </si>
  <si>
    <t xml:space="preserve">Company - cash contributions (DB schemes, ongoing) ~ actual and forecast - control - real (ADDN1) </t>
  </si>
  <si>
    <t xml:space="preserve">Company - cash contributions (DB schemes, ongoing) ~ actual and forecast - control - real (ADDN2) </t>
  </si>
  <si>
    <t xml:space="preserve">Company - Defined benefit pension deficit recovery per IN13/17 - real (WR) </t>
  </si>
  <si>
    <t xml:space="preserve">Company - Defined benefit pension deficit recovery per IN13/17 - real (WN) </t>
  </si>
  <si>
    <t xml:space="preserve">Company - Defined benefit pension deficit recovery per IN13/17 - real (WWN) </t>
  </si>
  <si>
    <t xml:space="preserve">Company - Defined benefit pension deficit recovery per IN13/17 - real (BR) </t>
  </si>
  <si>
    <t xml:space="preserve">Company - Defined benefit pension deficit recovery per IN13/17 - real (ADDN1) </t>
  </si>
  <si>
    <t xml:space="preserve">Company - Defined benefit pension deficit recovery per IN13/17 - real (ADDN2) </t>
  </si>
  <si>
    <t xml:space="preserve">Company - Wholesale DB pension cash excess over charge - control - real (WR) </t>
  </si>
  <si>
    <t xml:space="preserve">Company - Wholesale DB pension cash excess over charge - control - real (WN) </t>
  </si>
  <si>
    <t xml:space="preserve">Company - Wholesale DB pension cash excess over charge - control - real (WWN) </t>
  </si>
  <si>
    <t xml:space="preserve">Company - Wholesale DB pension cash excess over charge - control - real (BR) </t>
  </si>
  <si>
    <t xml:space="preserve">Company - Wholesale DB pension cash excess over charge - control - real (ADDN1) </t>
  </si>
  <si>
    <t xml:space="preserve">Company - Wholesale DB pension cash excess over charge - control - real (ADDN2) </t>
  </si>
  <si>
    <t xml:space="preserve">Company - Opening Retirement benefit asset / (liabilities) balance - control - nominal (WR) </t>
  </si>
  <si>
    <t xml:space="preserve">Company - Opening Retirement benefit asset / (liabilities) balance - control - nominal (WN) </t>
  </si>
  <si>
    <t xml:space="preserve">Company - Opening Retirement benefit asset / (liabilities) balance - control - nominal (WWN) </t>
  </si>
  <si>
    <t xml:space="preserve">Company - Opening Retirement benefit asset / (liabilities) balance - control - nominal (BR) </t>
  </si>
  <si>
    <t xml:space="preserve">Company - Opening Retirement benefit asset / (liabilities) balance - control - nominal (ADDN1) </t>
  </si>
  <si>
    <t xml:space="preserve">Company - Opening Retirement benefit asset / (liabilities) balance - control - nominal (ADDN2) </t>
  </si>
  <si>
    <t>DPC</t>
  </si>
  <si>
    <t xml:space="preserve">Company - Total direct procurement from customers - infrastructure cost 1 - real (WR) </t>
  </si>
  <si>
    <t xml:space="preserve">Company - Total direct procurement from customers - infrastructure cost 1 - real (WN) </t>
  </si>
  <si>
    <t xml:space="preserve">Company - Total direct procurement from customers - infrastructure cost 1 - real (WWN) </t>
  </si>
  <si>
    <t xml:space="preserve">Company - Total direct procurement from customers - infrastructure cost 1 - real (BR) </t>
  </si>
  <si>
    <t xml:space="preserve">Company - Total direct procurement from customers - infrastructure cost 1 - real (ADDN1) </t>
  </si>
  <si>
    <t xml:space="preserve">Company - Total direct procurement from customers - infrastructure cost 1 - real (ADDN2) </t>
  </si>
  <si>
    <t xml:space="preserve">Company - Total direct procurement from customers - infrastructure cost 2 - real (WR) </t>
  </si>
  <si>
    <t xml:space="preserve">Company - Total direct procurement from customers - infrastructure cost 2 - real (WN) </t>
  </si>
  <si>
    <t xml:space="preserve">Company - Total direct procurement from customers - infrastructure cost 2 - real (WWN) </t>
  </si>
  <si>
    <t xml:space="preserve">Company - Total direct procurement from customers - infrastructure cost 2 - real (BR) </t>
  </si>
  <si>
    <t xml:space="preserve">Company - Total direct procurement from customers - infrastructure cost 2 - real (ADDN1) </t>
  </si>
  <si>
    <t xml:space="preserve">Company - Total direct procurement from customers - infrastructure cost 2 - real (ADDN2) </t>
  </si>
  <si>
    <t xml:space="preserve">Company - Total direct procurement from customers - infrastructure cost 3 - real (WR) </t>
  </si>
  <si>
    <t xml:space="preserve">Company - Total direct procurement from customers - infrastructure cost 3 - real (WN) </t>
  </si>
  <si>
    <t xml:space="preserve">Company - Total direct procurement from customers - infrastructure cost 3 - real (WWN) </t>
  </si>
  <si>
    <t xml:space="preserve">Company - Total direct procurement from customers - infrastructure cost 3 - real (BR) </t>
  </si>
  <si>
    <t xml:space="preserve">Company - Total direct procurement from customers - infrastructure cost 3 - real (ADDN1) </t>
  </si>
  <si>
    <t xml:space="preserve">Company - Total direct procurement from customers - infrastructure cost 3 - real (ADDN2) </t>
  </si>
  <si>
    <t xml:space="preserve">Company - Total direct procurement from customers - infrastructure cost 4 - real (WR) </t>
  </si>
  <si>
    <t xml:space="preserve">Company - Total direct procurement from customers - infrastructure cost 4 - real (WN) </t>
  </si>
  <si>
    <t xml:space="preserve">Company - Total direct procurement from customers - infrastructure cost 4 - real (WWN) </t>
  </si>
  <si>
    <t xml:space="preserve">Company - Total direct procurement from customers - infrastructure cost 4 - real (BR) </t>
  </si>
  <si>
    <t xml:space="preserve">Company - Total direct procurement from customers - infrastructure cost 4 - real (ADDN1) </t>
  </si>
  <si>
    <t xml:space="preserve">Company - Total direct procurement from customers - infrastructure cost 4 - real (ADDN2) </t>
  </si>
  <si>
    <t xml:space="preserve">Company - Total direct procurement from customers - infrastructure cost 5 - real (WR) </t>
  </si>
  <si>
    <t xml:space="preserve">Company - Total direct procurement from customers - infrastructure cost 5 - real (WN) </t>
  </si>
  <si>
    <t xml:space="preserve">Company - Total direct procurement from customers - infrastructure cost 5 - real (WWN) </t>
  </si>
  <si>
    <t xml:space="preserve">Company - Total direct procurement from customers - infrastructure cost 5 - real (BR) </t>
  </si>
  <si>
    <t xml:space="preserve">Company - Total direct procurement from customers - infrastructure cost 5 - real (ADDN1) </t>
  </si>
  <si>
    <t xml:space="preserve">Company - Total direct procurement from customers - infrastructure cost 5 - real (ADDN2) </t>
  </si>
  <si>
    <t xml:space="preserve">Company - Total direct procurement from customers - infrastructure cost 6 - real (WR) </t>
  </si>
  <si>
    <t xml:space="preserve">Company - Total direct procurement from customers - infrastructure cost 6 - real (WN) </t>
  </si>
  <si>
    <t xml:space="preserve">Company - Total direct procurement from customers - infrastructure cost 6 - real (WWN) </t>
  </si>
  <si>
    <t xml:space="preserve">Company - Total direct procurement from customers - infrastructure cost 6 - real (BR) </t>
  </si>
  <si>
    <t xml:space="preserve">Company - Total direct procurement from customers - infrastructure cost 6 - real (ADDN1) </t>
  </si>
  <si>
    <t xml:space="preserve">Company - Total direct procurement from customers - infrastructure cost 6 - real (ADDN2) </t>
  </si>
  <si>
    <t>Post financeability</t>
  </si>
  <si>
    <t xml:space="preserve">Company - Post financeability adjustments eligible for tax uplift - real (WR) </t>
  </si>
  <si>
    <t xml:space="preserve">Company - Post financeability adjustments eligible for tax uplift - real (WN) </t>
  </si>
  <si>
    <t xml:space="preserve">Company - Post financeability adjustments eligible for tax uplift - real (WWN) </t>
  </si>
  <si>
    <t xml:space="preserve">Company - Post financeability adjustments eligible for tax uplift - real (BR) </t>
  </si>
  <si>
    <t xml:space="preserve">Company - Post financeability adjustments eligible for tax uplift - real (ADDN1) </t>
  </si>
  <si>
    <t xml:space="preserve">Company - Post financeability adjustments eligible for tax uplift - real (ADDN2) </t>
  </si>
  <si>
    <t xml:space="preserve">Company - Post financeability adjustments not eligible for tax uplift - real (WR) </t>
  </si>
  <si>
    <t xml:space="preserve">Company - Post financeability adjustments not eligible for tax uplift - real (WN) </t>
  </si>
  <si>
    <t xml:space="preserve">Company - Post financeability adjustments not eligible for tax uplift - real (WWN) </t>
  </si>
  <si>
    <t xml:space="preserve">Company - Post financeability adjustments not eligible for tax uplift - real (BR) </t>
  </si>
  <si>
    <t xml:space="preserve">Company - Post financeability adjustments not eligible for tax uplift - real (ADDN1) </t>
  </si>
  <si>
    <t xml:space="preserve">Company - Post financeability adjustments not eligible for tax uplift - real (ADDN2) </t>
  </si>
  <si>
    <t xml:space="preserve">Company - QAA reward/(penalty) - real (WR) </t>
  </si>
  <si>
    <t xml:space="preserve">Company - QAA reward/(penalty) - real (WN) </t>
  </si>
  <si>
    <t xml:space="preserve">Company - QAA reward/(penalty) - real (WWN) </t>
  </si>
  <si>
    <t xml:space="preserve">Company - QAA reward/(penalty) - real (BR) </t>
  </si>
  <si>
    <t xml:space="preserve">Company - QAA reward/(penalty) - real (ADDN1) </t>
  </si>
  <si>
    <t xml:space="preserve">Company - QAA reward/(penalty) - real (ADDN2) </t>
  </si>
  <si>
    <t xml:space="preserve">Company - Innovation funding - real (WR) </t>
  </si>
  <si>
    <t xml:space="preserve">Company - Innovation funding - real (WN) </t>
  </si>
  <si>
    <t xml:space="preserve">Company - Innovation funding - real (WWN) </t>
  </si>
  <si>
    <t xml:space="preserve">Company - Innovation funding - real (BR) </t>
  </si>
  <si>
    <t xml:space="preserve">Company - Innovation funding - real (ADDN1) </t>
  </si>
  <si>
    <t xml:space="preserve">Company - Innovation funding - real (ADDN2) </t>
  </si>
  <si>
    <t>Company - Residential retail revenue adjustment active - real</t>
  </si>
  <si>
    <t>Company - Business retail revenue adjustment - real</t>
  </si>
  <si>
    <t>Reprofiling</t>
  </si>
  <si>
    <t xml:space="preserve">Company - Reprofiling revenue - real (WR) </t>
  </si>
  <si>
    <t xml:space="preserve">Company - Reprofiling revenue - real (WN) </t>
  </si>
  <si>
    <t xml:space="preserve">Company - Reprofiling revenue - real (WWN) </t>
  </si>
  <si>
    <t xml:space="preserve">Company - Reprofiling revenue - real (BR) </t>
  </si>
  <si>
    <t xml:space="preserve">Company - Reprofiling revenue - real (ADDN1) </t>
  </si>
  <si>
    <t xml:space="preserve">Company - Reprofiling revenue - real (ADDN2) </t>
  </si>
  <si>
    <t xml:space="preserve">Company - Discount rate for reprofiling allowed revenue (WR) </t>
  </si>
  <si>
    <t xml:space="preserve">Company - Discount rate for reprofiling allowed revenue (WN) </t>
  </si>
  <si>
    <t xml:space="preserve">Company - Discount rate for reprofiling allowed revenue (WWN) </t>
  </si>
  <si>
    <t xml:space="preserve">Company - Discount rate for reprofiling allowed revenue (BR) </t>
  </si>
  <si>
    <t xml:space="preserve">Company - Discount rate for reprofiling allowed revenue (ADDN1) </t>
  </si>
  <si>
    <t xml:space="preserve">Company - Discount rate for reprofiling allowed revenue (ADDN2) </t>
  </si>
  <si>
    <t>Other revenue adjustments</t>
  </si>
  <si>
    <t>Non price control income</t>
  </si>
  <si>
    <t xml:space="preserve">Company - Non-price control income - third party services - Bulk supplies - General - real (WR) </t>
  </si>
  <si>
    <t xml:space="preserve">Company - Non-price control income - third party services - Bulk supplies - General - real (WN) </t>
  </si>
  <si>
    <t xml:space="preserve">Company - Non-price control income - third party services - Bulk supplies - General - real (WWN) </t>
  </si>
  <si>
    <t xml:space="preserve">Company - Non-price control income - third party services - Bulk supplies - General - real (BR) </t>
  </si>
  <si>
    <t xml:space="preserve">Company - Non-price control income - third party services - Bulk supplies - General - real (ADDN1) </t>
  </si>
  <si>
    <t xml:space="preserve">Company - Non-price control income - third party services - Bulk supplies - General - real (ADDN2) </t>
  </si>
  <si>
    <t xml:space="preserve">Company - Non-price control income - third party services - Bulk supplies - contract not qualifying for water trading incentives - signed before 1 April 2020 - real (WR) </t>
  </si>
  <si>
    <t xml:space="preserve">Company - Non-price control income - third party services - Bulk supplies - contract not qualifying for water trading incentives - signed before 1 April 2020 - real (WN) </t>
  </si>
  <si>
    <t xml:space="preserve">Company - Non-price control income - third party services - Bulk supplies - contract not qualifying for water trading incentives - signed before 1 April 2020 - real (WWN) </t>
  </si>
  <si>
    <t xml:space="preserve">Company - Non-price control income - third party services - Bulk supplies - contract not qualifying for water trading incentives - signed before 1 April 2020 - real (BR) </t>
  </si>
  <si>
    <t xml:space="preserve">Company - Non-price control income - third party services - Bulk supplies - contract not qualifying for water trading incentives - signed before 1 April 2020 - real (ADDN1) </t>
  </si>
  <si>
    <t xml:space="preserve">Company - Non-price control income - third party services - Bulk supplies - contract not qualifying for water trading incentives - signed before 1 April 2020 - real (ADDN2) </t>
  </si>
  <si>
    <t xml:space="preserve">Company - Non-price control income - third party services - Bulk supplies - contract qualifying for water trading incentives - on or after 1 April 2020 - real (WR) </t>
  </si>
  <si>
    <t xml:space="preserve">Company - Non-price control income - third party services - Bulk supplies - contract qualifying for water trading incentives - on or after 1 April 2020 - real (WN) </t>
  </si>
  <si>
    <t xml:space="preserve">Company - Non-price control income - third party services - Bulk supplies - contract qualifying for water trading incentives - on or after 1 April 2020 - real (WWN) </t>
  </si>
  <si>
    <t xml:space="preserve">Company - Non-price control income - third party services - Bulk supplies - contract qualifying for water trading incentives - on or after 1 April 2020 - real (BR) </t>
  </si>
  <si>
    <t xml:space="preserve">Company - Non-price control income - third party services - Bulk supplies - contract qualifying for water trading incentives - on or after 1 April 2020 - real (ADDN1) </t>
  </si>
  <si>
    <t xml:space="preserve">Company - Non-price control income - third party services - Bulk supplies - contract qualifying for water trading incentives - on or after 1 April 2020 - real (ADDN2) </t>
  </si>
  <si>
    <t xml:space="preserve">Company - Non-price control income - third party services - other - real (WR) </t>
  </si>
  <si>
    <t xml:space="preserve">Company - Non-price control income - third party services - other - real (WN) </t>
  </si>
  <si>
    <t xml:space="preserve">Company - Non-price control income - third party services - other - real (WWN) </t>
  </si>
  <si>
    <t xml:space="preserve">Company - Non-price control income - third party services - other - real (BR) </t>
  </si>
  <si>
    <t xml:space="preserve">Company - Non-price control income - third party services - other - real (ADDN1) </t>
  </si>
  <si>
    <t xml:space="preserve">Company - Non-price control income - third party services - other - real (ADDN2) </t>
  </si>
  <si>
    <t xml:space="preserve">Company - Non-price control income - principal services - real (WR) </t>
  </si>
  <si>
    <t xml:space="preserve">Company - Non-price control income - principal services - real (WN) </t>
  </si>
  <si>
    <t xml:space="preserve">Company - Non-price control income - principal services - real (WWN) </t>
  </si>
  <si>
    <t xml:space="preserve">Company - Non-price control income - principal services - real (BR) </t>
  </si>
  <si>
    <t xml:space="preserve">Company - Non-price control income - principal services - real (ADDN1) </t>
  </si>
  <si>
    <t xml:space="preserve">Company - Non-price control income - principal services - real (ADDN2) </t>
  </si>
  <si>
    <t>Other income</t>
  </si>
  <si>
    <t xml:space="preserve">Company - Price control income - third party services - Rechargeable works - real (WR) </t>
  </si>
  <si>
    <t xml:space="preserve">Company - Price control income - third party services - Rechargeable works - real (WN) </t>
  </si>
  <si>
    <t xml:space="preserve">Company - Price control income - third party services - Rechargeable works - real (WWN) </t>
  </si>
  <si>
    <t xml:space="preserve">Company - Price control income - third party services - Rechargeable works - real (BR) </t>
  </si>
  <si>
    <t xml:space="preserve">Company - Price control income - third party services - Rechargeable works - real (ADDN1) </t>
  </si>
  <si>
    <t xml:space="preserve">Company - Price control income - third party services - Rechargeable works - real (ADDN2) </t>
  </si>
  <si>
    <t xml:space="preserve">Company - Other price control income - Third party revenue - real (WR) </t>
  </si>
  <si>
    <t xml:space="preserve">Company - Other price control income - Third party revenue - real (WN) </t>
  </si>
  <si>
    <t xml:space="preserve">Company - Other price control income - Third party revenue - real (WWN) </t>
  </si>
  <si>
    <t xml:space="preserve">Company - Other price control income - Third party revenue - real (BR) </t>
  </si>
  <si>
    <t xml:space="preserve">Company - Other price control income - Third party revenue - real (ADDN1) </t>
  </si>
  <si>
    <t xml:space="preserve">Company - Other price control income - Third party revenue - real (ADDN2) </t>
  </si>
  <si>
    <t xml:space="preserve">Company - Other operating income - real (WR) </t>
  </si>
  <si>
    <t xml:space="preserve">Company - Other operating income - real (WN) </t>
  </si>
  <si>
    <t xml:space="preserve">Company - Other operating income - real (WWN) </t>
  </si>
  <si>
    <t xml:space="preserve">Company - Other operating income - real (BR) </t>
  </si>
  <si>
    <t xml:space="preserve">Company - Other operating income - real (ADDN1) </t>
  </si>
  <si>
    <t xml:space="preserve">Company - Other operating income - real (ADDN2) </t>
  </si>
  <si>
    <t>Other adjustments</t>
  </si>
  <si>
    <t xml:space="preserve">Company - Adjustment to Wholesale revenue requirement - real (WR) </t>
  </si>
  <si>
    <t xml:space="preserve">Company - Adjustment to Wholesale revenue requirement - real (WN) </t>
  </si>
  <si>
    <t xml:space="preserve">Company - Adjustment to Wholesale revenue requirement - real (WWN) </t>
  </si>
  <si>
    <t xml:space="preserve">Company - Adjustment to Wholesale revenue requirement - real (BR) </t>
  </si>
  <si>
    <t xml:space="preserve">Company - Adjustment to Wholesale revenue requirement - real (ADDN1) </t>
  </si>
  <si>
    <t xml:space="preserve">Company - Adjustment to Wholesale revenue requirement - real (ADDN2) </t>
  </si>
  <si>
    <t xml:space="preserve">Company - Alternative revenue value - real (WR) </t>
  </si>
  <si>
    <t xml:space="preserve">Company - Alternative revenue value - real (WN) </t>
  </si>
  <si>
    <t xml:space="preserve">Company - Alternative revenue value - real (WWN) </t>
  </si>
  <si>
    <t xml:space="preserve">Company - Alternative revenue value - real (BR) </t>
  </si>
  <si>
    <t xml:space="preserve">Company - Alternative revenue value - real (ADDN1) </t>
  </si>
  <si>
    <t xml:space="preserve">Company - Alternative revenue value - real (ADDN2) </t>
  </si>
  <si>
    <t>Opening balances</t>
  </si>
  <si>
    <t xml:space="preserve">Company - Base revenue for 2024-25 - real (WR) </t>
  </si>
  <si>
    <t xml:space="preserve">Company - Base revenue for 2024-25 - real (WN) </t>
  </si>
  <si>
    <t xml:space="preserve">Company - Base revenue for 2024-25 - real (WWN) </t>
  </si>
  <si>
    <t xml:space="preserve">Company - Base revenue for 2024-25 - real (BR) </t>
  </si>
  <si>
    <t xml:space="preserve">Company - Base revenue for 2024-25 - real (ADDN1) </t>
  </si>
  <si>
    <t xml:space="preserve">Company - Base revenue for 2024-25 - real (ADDN2) </t>
  </si>
  <si>
    <t xml:space="preserve">Company - opening intangible asset and investments balance - control - nominal (WR) </t>
  </si>
  <si>
    <t xml:space="preserve">Company - opening intangible asset and investments balance - control - nominal (WN) </t>
  </si>
  <si>
    <t xml:space="preserve">Company - opening intangible asset and investments balance - control - nominal (WWN) </t>
  </si>
  <si>
    <t xml:space="preserve">Company - opening intangible asset and investments balance - control - nominal (BR) </t>
  </si>
  <si>
    <t xml:space="preserve">Company - opening intangible asset and investments balance - control - nominal (ADDN1) </t>
  </si>
  <si>
    <t xml:space="preserve">Company - opening intangible asset and investments balance - control - nominal (ADDN2) </t>
  </si>
  <si>
    <t xml:space="preserve">Company - Opening Provisions balance - control - nominal (WR) </t>
  </si>
  <si>
    <t xml:space="preserve">Company - Opening Provisions balance - control - nominal (WN) </t>
  </si>
  <si>
    <t xml:space="preserve">Company - Opening Provisions balance - control - nominal (WWN) </t>
  </si>
  <si>
    <t xml:space="preserve">Company - Opening Provisions balance - control - nominal (BR) </t>
  </si>
  <si>
    <t xml:space="preserve">Company - Opening Provisions balance - control - nominal (ADDN1) </t>
  </si>
  <si>
    <t xml:space="preserve">Company - Opening Provisions balance - control - nominal (ADDN2) </t>
  </si>
  <si>
    <t xml:space="preserve">Company - Opening Other liabilities balance - control - nominal (WR) </t>
  </si>
  <si>
    <t xml:space="preserve">Company - Opening Other liabilities balance - control - nominal (WN) </t>
  </si>
  <si>
    <t xml:space="preserve">Company - Opening Other liabilities balance - control - nominal (WWN) </t>
  </si>
  <si>
    <t xml:space="preserve">Company - Opening Other liabilities balance - control - nominal (BR) </t>
  </si>
  <si>
    <t xml:space="preserve">Company - Opening Other liabilities balance - control - nominal (ADDN1) </t>
  </si>
  <si>
    <t xml:space="preserve">Company - Opening Other liabilities balance - control - nominal (ADDN2) </t>
  </si>
  <si>
    <t xml:space="preserve">Company - Opening Non-distributable reserves balance - control - nominal (WR) </t>
  </si>
  <si>
    <t xml:space="preserve">Company - Opening Non-distributable reserves balance - control - nominal (WN) </t>
  </si>
  <si>
    <t xml:space="preserve">Company - Opening Non-distributable reserves balance - control - nominal (WWN) </t>
  </si>
  <si>
    <t xml:space="preserve">Company - Opening Non-distributable reserves balance - control - nominal (BR) </t>
  </si>
  <si>
    <t xml:space="preserve">Company - Opening Non-distributable reserves balance - control - nominal (ADDN1) </t>
  </si>
  <si>
    <t xml:space="preserve">Company - Opening Non-distributable reserves balance - control - nominal (ADDN2) </t>
  </si>
  <si>
    <t xml:space="preserve">Company - opening retained earnings balance - control - nominal (WR) </t>
  </si>
  <si>
    <t xml:space="preserve">Company - opening retained earnings balance - control - nominal (WN) </t>
  </si>
  <si>
    <t xml:space="preserve">Company - opening retained earnings balance - control - nominal (WWN) </t>
  </si>
  <si>
    <t xml:space="preserve">Company - opening retained earnings balance - control - nominal (BR) </t>
  </si>
  <si>
    <t xml:space="preserve">Company - opening retained earnings balance - control - nominal (ADDN1) </t>
  </si>
  <si>
    <t xml:space="preserve">Company - opening retained earnings balance - control - nominal (ADDN2) </t>
  </si>
  <si>
    <t>Indexation</t>
  </si>
  <si>
    <t>CPI(H)</t>
  </si>
  <si>
    <t>Company - Year on year % change - CPI(H): Financial year average indices year on year %</t>
  </si>
  <si>
    <t>Company - Consumer price index (including housing costs) - Consumer Price Index (with housing) for November - Constant</t>
  </si>
  <si>
    <t>index</t>
  </si>
  <si>
    <t>Company - Long term CPI(H) assumed percentage increase</t>
  </si>
  <si>
    <t>Company - Consumer price index (including housing costs) - Consumer Price Index (with housing) for April</t>
  </si>
  <si>
    <t>Company - Consumer price index (including housing costs) - Consumer Price Index (with housing) for May</t>
  </si>
  <si>
    <t>Company - Consumer price index (including housing costs) - Consumer Price Index (with housing) for June</t>
  </si>
  <si>
    <t>Company - Consumer price index (including housing costs) - Consumer Price Index (with housing) for July</t>
  </si>
  <si>
    <t>Company - Consumer price index (including housing costs) - Consumer Price Index (with housing) for August</t>
  </si>
  <si>
    <t>Company - Consumer price index (including housing costs) - Consumer Price Index (with housing) for September</t>
  </si>
  <si>
    <t>Company - Consumer price index (including housing costs) - Consumer Price Index (with housing) for October</t>
  </si>
  <si>
    <t>Company - Consumer price index (including housing costs) - Consumer Price Index (with housing) for November</t>
  </si>
  <si>
    <t>Company - Consumer price index (including housing costs) - Consumer Price Index (with housing) for December</t>
  </si>
  <si>
    <t>Company - Consumer price index (including housing costs) - Consumer Price Index (with housing) for January</t>
  </si>
  <si>
    <t>Company - Consumer price index (including housing costs) - Consumer Price Index (with housing) for February</t>
  </si>
  <si>
    <t>Company - Consumer price index (including housing costs) - Consumer Price Index (with housing) for March</t>
  </si>
  <si>
    <t>CPI(H) 2022-23</t>
  </si>
  <si>
    <t>Company - CPI(H) - 2022-23 - April</t>
  </si>
  <si>
    <t>Company - CPI(H) - 2022-23 - May</t>
  </si>
  <si>
    <t>Company - CPI(H) - 2022-23 - June</t>
  </si>
  <si>
    <t>Company - CPI(H) - 2022-23 - July</t>
  </si>
  <si>
    <t>Company - CPI(H) - 2022-23 - August</t>
  </si>
  <si>
    <t>Company - CPI(H) - 2022-23 - September</t>
  </si>
  <si>
    <t>Company - CPI(H) - 2022-23 - October</t>
  </si>
  <si>
    <t>Company - CPI(H) - 2022-23 - November</t>
  </si>
  <si>
    <t>Company - CPI(H) - 2022-23 - December</t>
  </si>
  <si>
    <t>Company - CPI(H) - 2022-23 - January</t>
  </si>
  <si>
    <t>Company - CPI(H) - 2022-23 - February</t>
  </si>
  <si>
    <t>Company - CPI(H) - 2022-23 - March</t>
  </si>
  <si>
    <t>Debt</t>
  </si>
  <si>
    <t>Company - blended interest rate on change in borrowings</t>
  </si>
  <si>
    <t xml:space="preserve">Company - notional target gearing - control (WR) </t>
  </si>
  <si>
    <t xml:space="preserve">Company - notional target gearing - control (WN) </t>
  </si>
  <si>
    <t xml:space="preserve">Company - notional target gearing - control (WWN) </t>
  </si>
  <si>
    <t xml:space="preserve">Company - notional target gearing - control (BR) </t>
  </si>
  <si>
    <t xml:space="preserve">Company - notional target gearing - control (ADDN1) </t>
  </si>
  <si>
    <t xml:space="preserve">Company - notional target gearing - control (ADDN2) </t>
  </si>
  <si>
    <t>Index linked debt</t>
  </si>
  <si>
    <t>Company - % of ILD</t>
  </si>
  <si>
    <t>Company - Proportion of RPI ILD</t>
  </si>
  <si>
    <t>Company - RPI-CPIH wedge for RPI ILD indexation rate</t>
  </si>
  <si>
    <t xml:space="preserve">Company - interest rate on RPI index linked debt (WR) </t>
  </si>
  <si>
    <t xml:space="preserve">Company - interest rate on RPI index linked debt (WN) </t>
  </si>
  <si>
    <t xml:space="preserve">Company - interest rate on RPI index linked debt (WWN) </t>
  </si>
  <si>
    <t xml:space="preserve">Company - interest rate on RPI index linked debt (BR) </t>
  </si>
  <si>
    <t xml:space="preserve">Company - interest rate on RPI index linked debt (ADDN1) </t>
  </si>
  <si>
    <t xml:space="preserve">Company - interest rate on RPI index linked debt (ADDN2) </t>
  </si>
  <si>
    <t xml:space="preserve">Company - interest rate on CPIH index linked debt (WR) </t>
  </si>
  <si>
    <t xml:space="preserve">Company - interest rate on CPIH index linked debt (WN) </t>
  </si>
  <si>
    <t xml:space="preserve">Company - interest rate on CPIH index linked debt (WWN) </t>
  </si>
  <si>
    <t xml:space="preserve">Company - interest rate on CPIH index linked debt (BR) </t>
  </si>
  <si>
    <t xml:space="preserve">Company - interest rate on CPIH index linked debt (ADDN1) </t>
  </si>
  <si>
    <t xml:space="preserve">Company - interest rate on CPIH index linked debt (ADDN2) </t>
  </si>
  <si>
    <t xml:space="preserve">Company - actual opening index linked debt - nominal (WR) </t>
  </si>
  <si>
    <t xml:space="preserve">Company - actual opening index linked debt - nominal (WN) </t>
  </si>
  <si>
    <t xml:space="preserve">Company - actual opening index linked debt - nominal (WWN) </t>
  </si>
  <si>
    <t xml:space="preserve">Company - actual opening index linked debt - nominal (BR) </t>
  </si>
  <si>
    <t xml:space="preserve">Company - actual opening index linked debt - nominal (ADDN1) </t>
  </si>
  <si>
    <t xml:space="preserve">Company - actual opening index linked debt - nominal (ADDN2) </t>
  </si>
  <si>
    <t>Floating rate debt</t>
  </si>
  <si>
    <t xml:space="preserve">Company - actual opening Floating rate debt - nominal (WR) </t>
  </si>
  <si>
    <t xml:space="preserve">Company - actual opening Floating rate debt - nominal (WN) </t>
  </si>
  <si>
    <t xml:space="preserve">Company - actual opening Floating rate debt - nominal (WWN) </t>
  </si>
  <si>
    <t xml:space="preserve">Company - actual opening Floating rate debt - nominal (BR) </t>
  </si>
  <si>
    <t xml:space="preserve">Company - actual opening Floating rate debt - nominal (ADDN1) </t>
  </si>
  <si>
    <t xml:space="preserve">Company - actual opening Floating rate debt - nominal (ADDN2) </t>
  </si>
  <si>
    <t>Fixed rate debt</t>
  </si>
  <si>
    <t xml:space="preserve">Company - interest rate on fixed rate debt (WR) </t>
  </si>
  <si>
    <t xml:space="preserve">Company - interest rate on fixed rate debt (WN) </t>
  </si>
  <si>
    <t xml:space="preserve">Company - interest rate on fixed rate debt (WWN) </t>
  </si>
  <si>
    <t xml:space="preserve">Company - interest rate on fixed rate debt (BR) </t>
  </si>
  <si>
    <t xml:space="preserve">Company - interest rate on fixed rate debt (ADDN1) </t>
  </si>
  <si>
    <t xml:space="preserve">Company - interest rate on fixed rate debt (ADDN2) </t>
  </si>
  <si>
    <t xml:space="preserve">Company - actual opening Fixed rate debt - nominal (WR) </t>
  </si>
  <si>
    <t xml:space="preserve">Company - actual opening Fixed rate debt - nominal (WN) </t>
  </si>
  <si>
    <t xml:space="preserve">Company - actual opening Fixed rate debt - nominal (WWN) </t>
  </si>
  <si>
    <t xml:space="preserve">Company - actual opening Fixed rate debt - nominal (BR) </t>
  </si>
  <si>
    <t xml:space="preserve">Company - actual opening Fixed rate debt - nominal (ADDN1) </t>
  </si>
  <si>
    <t xml:space="preserve">Company - actual opening Fixed rate debt - nominal (ADDN2) </t>
  </si>
  <si>
    <t>Cash</t>
  </si>
  <si>
    <t xml:space="preserve">Company - Cash and cash equivalents actual initial balance - control - nominal (WR) </t>
  </si>
  <si>
    <t xml:space="preserve">Company - Cash and cash equivalents actual initial balance - control - nominal (WN) </t>
  </si>
  <si>
    <t xml:space="preserve">Company - Cash and cash equivalents actual initial balance - control - nominal (WWN) </t>
  </si>
  <si>
    <t xml:space="preserve">Company - Cash and cash equivalents actual initial balance - control - nominal (BR) </t>
  </si>
  <si>
    <t xml:space="preserve">Company - Cash and cash equivalents actual initial balance - control - nominal (ADDN1) </t>
  </si>
  <si>
    <t xml:space="preserve">Company - Cash and cash equivalents actual initial balance - control - nominal (ADDN2) </t>
  </si>
  <si>
    <t xml:space="preserve">Company - cash interest rate (WR) </t>
  </si>
  <si>
    <t xml:space="preserve">Company - cash interest rate (WN) </t>
  </si>
  <si>
    <t xml:space="preserve">Company - cash interest rate (WWN) </t>
  </si>
  <si>
    <t xml:space="preserve">Company - cash interest rate (BR) </t>
  </si>
  <si>
    <t xml:space="preserve">Company - cash interest rate (ADDN1) </t>
  </si>
  <si>
    <t xml:space="preserve">Company - cash interest rate (ADDN2) </t>
  </si>
  <si>
    <t>Equity</t>
  </si>
  <si>
    <t xml:space="preserve">Company - Ordinary shares issued - control - nominal (WR) </t>
  </si>
  <si>
    <t xml:space="preserve">Company - Ordinary shares issued - control - nominal (WN) </t>
  </si>
  <si>
    <t xml:space="preserve">Company - Ordinary shares issued - control - nominal (WWN) </t>
  </si>
  <si>
    <t xml:space="preserve">Company - Ordinary shares issued - control - nominal (BR) </t>
  </si>
  <si>
    <t xml:space="preserve">Company - Ordinary shares issued - control - nominal (ADDN1) </t>
  </si>
  <si>
    <t xml:space="preserve">Company - Ordinary shares issued - control - nominal (ADDN2) </t>
  </si>
  <si>
    <t xml:space="preserve">Company - Opening Called up share capital balance - control - nominal (WR) </t>
  </si>
  <si>
    <t xml:space="preserve">Company - Opening Called up share capital balance - control - nominal (WN) </t>
  </si>
  <si>
    <t xml:space="preserve">Company - Opening Called up share capital balance - control - nominal (WWN) </t>
  </si>
  <si>
    <t xml:space="preserve">Company - Opening Called up share capital balance - control - nominal (BR) </t>
  </si>
  <si>
    <t xml:space="preserve">Company - Opening Called up share capital balance - control - nominal (ADDN1) </t>
  </si>
  <si>
    <t xml:space="preserve">Company - Opening Called up share capital balance - control - nominal (ADDN2) </t>
  </si>
  <si>
    <t>Dividends</t>
  </si>
  <si>
    <t>Company - dividend yield</t>
  </si>
  <si>
    <t>Company - real dividend growth</t>
  </si>
  <si>
    <t>Company - % of ordinary dividends paid as interim dividend</t>
  </si>
  <si>
    <t>Company - % of dividends issued as scrip shares</t>
  </si>
  <si>
    <t xml:space="preserve">Company - Opening Dividend creditors balance - control - nominal (WR) </t>
  </si>
  <si>
    <t xml:space="preserve">Company - Opening Dividend creditors balance - control - nominal (WN) </t>
  </si>
  <si>
    <t xml:space="preserve">Company - Opening Dividend creditors balance - control - nominal (WWN) </t>
  </si>
  <si>
    <t xml:space="preserve">Company - Opening Dividend creditors balance - control - nominal (BR) </t>
  </si>
  <si>
    <t xml:space="preserve">Company - Opening Dividend creditors balance - control - nominal (ADDN1) </t>
  </si>
  <si>
    <t xml:space="preserve">Company - Opening Dividend creditors balance - control - nominal (ADDN2) </t>
  </si>
  <si>
    <t>Company - Ordinary dividend override - nominal</t>
  </si>
  <si>
    <t xml:space="preserve">Company - opening dividend cashflow balance - control - nominal (WR) </t>
  </si>
  <si>
    <t xml:space="preserve">Company - opening dividend cashflow balance - control - nominal (WN) </t>
  </si>
  <si>
    <t xml:space="preserve">Company - opening dividend cashflow balance - control - nominal (WWN) </t>
  </si>
  <si>
    <t xml:space="preserve">Company - opening dividend cashflow balance - control - nominal (BR) </t>
  </si>
  <si>
    <t xml:space="preserve">Company - opening dividend cashflow balance - control - nominal (ADDN1) </t>
  </si>
  <si>
    <t xml:space="preserve">Company - opening dividend cashflow balance - control - nominal (ADDN2) </t>
  </si>
  <si>
    <t>Company - Percentage retail earnings distributed as dividends</t>
  </si>
  <si>
    <t>Assets</t>
  </si>
  <si>
    <t xml:space="preserve">Company - Fixed assets b/f - control - active - nominal (WR) </t>
  </si>
  <si>
    <t xml:space="preserve">Company - Fixed assets b/f - control - active - nominal (WN) </t>
  </si>
  <si>
    <t xml:space="preserve">Company - Fixed assets b/f - control - active - nominal (WWN) </t>
  </si>
  <si>
    <t xml:space="preserve">Company - Fixed assets b/f - control - active - nominal (BR) </t>
  </si>
  <si>
    <t xml:space="preserve">Company - Fixed assets b/f - control - active - nominal (ADDN1) </t>
  </si>
  <si>
    <t xml:space="preserve">Company - Fixed assets b/f - control - active - nominal (ADDN2) </t>
  </si>
  <si>
    <t xml:space="preserve">Company - Depreciation b/f - control - active - nominal (WR) </t>
  </si>
  <si>
    <t xml:space="preserve">Company - Depreciation b/f - control - active - nominal (WN) </t>
  </si>
  <si>
    <t xml:space="preserve">Company - Depreciation b/f - control - active - nominal (WWN) </t>
  </si>
  <si>
    <t xml:space="preserve">Company - Depreciation b/f - control - active - nominal (BR) </t>
  </si>
  <si>
    <t xml:space="preserve">Company - Depreciation b/f - control - active - nominal (ADDN1) </t>
  </si>
  <si>
    <t xml:space="preserve">Company - Depreciation b/f - control - active - nominal (ADDN2) </t>
  </si>
  <si>
    <t xml:space="preserve">Company - Wholesale fixed asset life (post override) - control (WR) </t>
  </si>
  <si>
    <t>years</t>
  </si>
  <si>
    <t xml:space="preserve">Company - Wholesale fixed asset life (post override) - control (WN) </t>
  </si>
  <si>
    <t xml:space="preserve">Company - Wholesale fixed asset life (post override) - control (WWN) </t>
  </si>
  <si>
    <t xml:space="preserve">Company - Wholesale fixed asset life (post override) - control (BR) </t>
  </si>
  <si>
    <t xml:space="preserve">Company - Wholesale fixed asset life (post override) - control (ADDN1) </t>
  </si>
  <si>
    <t xml:space="preserve">Company - Wholesale fixed asset life (post override) - control (ADDN2) </t>
  </si>
  <si>
    <t>Balance sheet movements</t>
  </si>
  <si>
    <t xml:space="preserve">Company - Movement in other liabilities - control - nominal (WR) </t>
  </si>
  <si>
    <t xml:space="preserve">Company - Movement in other liabilities - control - nominal (WN) </t>
  </si>
  <si>
    <t xml:space="preserve">Company - Movement in other liabilities - control - nominal (WWN) </t>
  </si>
  <si>
    <t xml:space="preserve">Company - Movement in other liabilities - control - nominal (BR) </t>
  </si>
  <si>
    <t xml:space="preserve">Company - Movement in other liabilities - control - nominal (ADDN1) </t>
  </si>
  <si>
    <t xml:space="preserve">Company - Movement in other liabilities - control - nominal (ADDN2) </t>
  </si>
  <si>
    <t xml:space="preserve">Company - Movement in intangible asset and investments balance - control - nominal (WR) </t>
  </si>
  <si>
    <t xml:space="preserve">Company - Movement in intangible asset and investments balance - control - nominal (WN) </t>
  </si>
  <si>
    <t xml:space="preserve">Company - Movement in intangible asset and investments balance - control - nominal (WWN) </t>
  </si>
  <si>
    <t xml:space="preserve">Company - Movement in intangible asset and investments balance - control - nominal (BR) </t>
  </si>
  <si>
    <t xml:space="preserve">Company - Movement in intangible asset and investments balance - control - nominal (ADDN1) </t>
  </si>
  <si>
    <t xml:space="preserve">Company - Movement in intangible asset and investments balance - control - nominal (ADDN2) </t>
  </si>
  <si>
    <t xml:space="preserve">Company - Movement in provisions - control - nominal (WR) </t>
  </si>
  <si>
    <t xml:space="preserve">Company - Movement in provisions - control - nominal (WN) </t>
  </si>
  <si>
    <t xml:space="preserve">Company - Movement in provisions - control - nominal (WWN) </t>
  </si>
  <si>
    <t xml:space="preserve">Company - Movement in provisions - control - nominal (BR) </t>
  </si>
  <si>
    <t xml:space="preserve">Company - Movement in provisions - control - nominal (ADDN1) </t>
  </si>
  <si>
    <t xml:space="preserve">Company - Movement in provisions - control - nominal (ADDN2) </t>
  </si>
  <si>
    <t>Residential retail</t>
  </si>
  <si>
    <t>Cost to serve</t>
  </si>
  <si>
    <t>Company - Cost to serve metered water customers - real</t>
  </si>
  <si>
    <t>£ / customer</t>
  </si>
  <si>
    <t>Company - Cost to serve per unmetered water customers - real</t>
  </si>
  <si>
    <t>Company - Cost to serve metered sewerage customers - real</t>
  </si>
  <si>
    <t>Company - Cost to serve unmetered sewerage customers - real</t>
  </si>
  <si>
    <t>Company - Cost to serve metered dual customers - real</t>
  </si>
  <si>
    <t>Company - Cost to serve unmetered dual customers - real</t>
  </si>
  <si>
    <t>HH connected</t>
  </si>
  <si>
    <t>Company - Households connected for water only - metered</t>
  </si>
  <si>
    <t>000s</t>
  </si>
  <si>
    <t>Company - Households connected for water only - unmetered</t>
  </si>
  <si>
    <t>Company - Households connected for sewerage only - metered</t>
  </si>
  <si>
    <t>Company - Households connected for sewerage only - unmetered</t>
  </si>
  <si>
    <t>Company - Households connected for water and sewerage - metered</t>
  </si>
  <si>
    <t>Company - Households connected for water and sewerage - unmetered</t>
  </si>
  <si>
    <t>Measured income accrual</t>
  </si>
  <si>
    <t>Company - HH Measured income accrual rate</t>
  </si>
  <si>
    <t>Company - HH Measured income accrual - nominal</t>
  </si>
  <si>
    <t>Company - Opening retained cash balance - Residential - nominal</t>
  </si>
  <si>
    <t>HH Advance receipts</t>
  </si>
  <si>
    <t>Company - Opening household measured advance receipts - nominal</t>
  </si>
  <si>
    <t>Company - Opening household unmeasured advance receipts - nominal</t>
  </si>
  <si>
    <t>Expenditure</t>
  </si>
  <si>
    <t>Company - Residential retail costs (opex plus depn, exc 3rd party services) - measured - Water only - nominal</t>
  </si>
  <si>
    <t>Company - Residential retail costs (opex plus depn, exc 3rd party services) - unmeasured - Water only - nominal</t>
  </si>
  <si>
    <t>Company - Residential retail costs (opex plus depn, exc 3rd party services) - measured - Wastewater only - nominal</t>
  </si>
  <si>
    <t>Company - Residential retail costs (opex plus depn, exc 3rd party services) - unmeasured - Wastewater only - nominal</t>
  </si>
  <si>
    <t>Company - Expenditure - Total residential retail costs - Residential measured - Water and Wastewater - nominal</t>
  </si>
  <si>
    <t>Company - Expenditure - Total residential retail costs - Residential unmeasured - Water and Wastewater - nominal</t>
  </si>
  <si>
    <t>Company - Capital expenditure on assets principally used by residential retail - real</t>
  </si>
  <si>
    <t>Company - Prior period company residential apportionment</t>
  </si>
  <si>
    <t>Company - Retail - Corporation tax creditor b/f - nominal</t>
  </si>
  <si>
    <t>Company - Trade and other payables - Retail other payables - nominal</t>
  </si>
  <si>
    <t>Company - Trade and other payables - Retail trade payables - nominal</t>
  </si>
  <si>
    <t>Company - Trade and other payables - Wholesale creditors ~ residential retail - nominal</t>
  </si>
  <si>
    <t>Company - Dividend creditors wholesale retail split - Dividend creditors ~ residential retail - nominal</t>
  </si>
  <si>
    <t>Other</t>
  </si>
  <si>
    <t>Company - Retirement benefit asset / (liability) balance - Residential - nominal</t>
  </si>
  <si>
    <t xml:space="preserve">Company - Charge for DB schemes - residential retail - charge for DB schemes - control - real (WR) </t>
  </si>
  <si>
    <t xml:space="preserve">Company - Charge for DB schemes - residential retail - charge for DB schemes - control - real (WN) </t>
  </si>
  <si>
    <t xml:space="preserve">Company - Charge for DB schemes - residential retail - charge for DB schemes - control - real (WWN) </t>
  </si>
  <si>
    <t xml:space="preserve">Company - Charge for DB schemes - residential retail - charge for DB schemes - control - real (BR) </t>
  </si>
  <si>
    <t xml:space="preserve">Company - Charge for DB schemes - residential retail - charge for DB schemes - control - real (ADDN1) </t>
  </si>
  <si>
    <t xml:space="preserve">Company - Charge for DB schemes - residential retail - charge for DB schemes - control - real (ADDN2) </t>
  </si>
  <si>
    <t xml:space="preserve">Company - Measured charge - residential (WR) </t>
  </si>
  <si>
    <t xml:space="preserve">Company - Measured charge - residential (WN) </t>
  </si>
  <si>
    <t xml:space="preserve">Company - Measured charge - residential (WWN) </t>
  </si>
  <si>
    <t xml:space="preserve">Company - Measured charge - residential (BR) </t>
  </si>
  <si>
    <t xml:space="preserve">Company - Measured charge - residential (ADDN1) </t>
  </si>
  <si>
    <t xml:space="preserve">Company - Measured charge - residential (ADDN2) </t>
  </si>
  <si>
    <t xml:space="preserve">Company - Unmeasured charge - residential (WR) </t>
  </si>
  <si>
    <t xml:space="preserve">Company - Unmeasured charge - residential (WN) </t>
  </si>
  <si>
    <t xml:space="preserve">Company - Unmeasured charge - residential (WWN) </t>
  </si>
  <si>
    <t xml:space="preserve">Company - Unmeasured charge - residential (BR) </t>
  </si>
  <si>
    <t xml:space="preserve">Company - Unmeasured charge - residential (ADDN1) </t>
  </si>
  <si>
    <t xml:space="preserve">Company - Unmeasured charge - residential (ADDN2) </t>
  </si>
  <si>
    <t>Company - Wholesale and retail line item split ~ actual company structure - Retained profits ~ residential retail - nominal</t>
  </si>
  <si>
    <t>Company - Wholesale and retail line item split - capex creditors - residential retail - nominal</t>
  </si>
  <si>
    <t>Company - Fixed asset net book value at 31 March ~ residential retail - nominal</t>
  </si>
  <si>
    <t>Company - Residential Retail allowed depreciation (post efficiency challenge and adjustments) - real</t>
  </si>
  <si>
    <t>Company - interest rate - residential</t>
  </si>
  <si>
    <t>Company - Residential net margin for company</t>
  </si>
  <si>
    <t>Business retail</t>
  </si>
  <si>
    <t>Tariff Band</t>
  </si>
  <si>
    <t xml:space="preserve">Company - Tariff Band - Number of customers ~ Tariff Band (1) </t>
  </si>
  <si>
    <t xml:space="preserve">Company - Tariff Band - Number of customers ~ Tariff Band (2) </t>
  </si>
  <si>
    <t xml:space="preserve">Company - Tariff Band - Number of customers ~ Tariff Band (3) </t>
  </si>
  <si>
    <t xml:space="preserve">Company - Tariff Band - Forecast allocated wholesale charge - nominal (1) </t>
  </si>
  <si>
    <t xml:space="preserve">Company - Tariff Band - Forecast allocated wholesale charge - nominal (2) </t>
  </si>
  <si>
    <t xml:space="preserve">Company - Tariff Band - Forecast allocated wholesale charge - nominal (3) </t>
  </si>
  <si>
    <t xml:space="preserve">Company - tariff band - net margin percentage (1) </t>
  </si>
  <si>
    <t xml:space="preserve">Company - tariff band - net margin percentage (2) </t>
  </si>
  <si>
    <t xml:space="preserve">Company - tariff band - net margin percentage (3) </t>
  </si>
  <si>
    <t>Charges</t>
  </si>
  <si>
    <t xml:space="preserve">Company - Unmeasured charge - business (WR) </t>
  </si>
  <si>
    <t xml:space="preserve">Company - Unmeasured charge - business (WN) </t>
  </si>
  <si>
    <t xml:space="preserve">Company - Unmeasured charge - business (WWN) </t>
  </si>
  <si>
    <t xml:space="preserve">Company - Unmeasured charge - business (BR) </t>
  </si>
  <si>
    <t xml:space="preserve">Company - Unmeasured charge - business (ADDN1) </t>
  </si>
  <si>
    <t xml:space="preserve">Company - Unmeasured charge - business (ADDN2) </t>
  </si>
  <si>
    <t xml:space="preserve">Company - Measured charge - business (WR) </t>
  </si>
  <si>
    <t xml:space="preserve">Company - Measured charge - business (WN) </t>
  </si>
  <si>
    <t xml:space="preserve">Company - Measured charge - business (WWN) </t>
  </si>
  <si>
    <t xml:space="preserve">Company - Measured charge - business (BR) </t>
  </si>
  <si>
    <t xml:space="preserve">Company - Measured charge - business (ADDN1) </t>
  </si>
  <si>
    <t xml:space="preserve">Company - Measured charge - business (ADDN2) </t>
  </si>
  <si>
    <t>Advance receipts</t>
  </si>
  <si>
    <t>Company - Opening business retail measured advance receipts - nominal</t>
  </si>
  <si>
    <t>Company - Opening business retail unmeasured advance receipts - nominal</t>
  </si>
  <si>
    <t>Company - Business retail advance receipts creditor days unmeasured</t>
  </si>
  <si>
    <t>Company - Business retail advance receipts creditor days measured</t>
  </si>
  <si>
    <t>Company - Business Advance Receipts Weighting - Unmeasured</t>
  </si>
  <si>
    <t>Company - Dividend creditors wholesale retail split - business retail - nominal</t>
  </si>
  <si>
    <t>Company - opening business debtors measured - nominal</t>
  </si>
  <si>
    <t>Company - opening business debtors unmeasured - nominal</t>
  </si>
  <si>
    <t>Company - Business Measured income accrual Opening balance - nominal</t>
  </si>
  <si>
    <t>Company - Opening retained earnings balance - Business  - nominal</t>
  </si>
  <si>
    <t>Company - Interest rate - Business - Active</t>
  </si>
  <si>
    <t>Company - movement in trade debtor - business - nominal</t>
  </si>
  <si>
    <t>Company - business weighted average debtor days</t>
  </si>
  <si>
    <t>Company - Retail - Retail creditor months: Payment terms ~ Business retail pays wholesaler in arrears (advance)</t>
  </si>
  <si>
    <t>Company - Opening trade and other payables - Wholesale creditors ~ business retail - nominal</t>
  </si>
  <si>
    <t>Company - Retirement benefit asset / (liability) balance - Business - nominal</t>
  </si>
  <si>
    <t xml:space="preserve">Company - Business retail average cost per customer in Tariff Band (Welsh companies) - real (1) </t>
  </si>
  <si>
    <t xml:space="preserve">Company - Business retail average cost per customer in Tariff Band (Welsh companies) - real (2) </t>
  </si>
  <si>
    <t xml:space="preserve">Company - Business retail average cost per customer in Tariff Band (Welsh companies) - real (3) </t>
  </si>
  <si>
    <t>Company - Business measured income proportion of total Business income</t>
  </si>
  <si>
    <t>Company - Business retail revenue override - nominal</t>
  </si>
  <si>
    <t>Company - Wholesale and retail line item split - Capex creditor - business retail - nominal</t>
  </si>
  <si>
    <t>Company - Opening retained cash balance - Business - nominal</t>
  </si>
  <si>
    <t>Company - Business retail margin - Override</t>
  </si>
  <si>
    <t>Company - Business retail  Measured income accrual rate</t>
  </si>
  <si>
    <t>Company - Fixed asset net book value at 31 March - business retail - nominal</t>
  </si>
  <si>
    <t>Company - Business  retail total allowed depreciation - real</t>
  </si>
  <si>
    <t>Company - Capital expenditure on assets principally used by business retail - real</t>
  </si>
  <si>
    <t>END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6">
    <numFmt numFmtId="164" formatCode="_(* #,##0.00_);_(* \(#,##0.00\);_(* &quot;-&quot;??_);_(@_)"/>
    <numFmt numFmtId="165" formatCode="#,##0_);\(#,##0\);&quot;-  &quot;;&quot; &quot;@&quot; &quot;"/>
    <numFmt numFmtId="166" formatCode="#,##0.0_);\(#,##0.0\);&quot;-  &quot;;&quot; &quot;@&quot; &quot;"/>
    <numFmt numFmtId="167" formatCode="###0_);\(###0\);&quot;-  &quot;;&quot; &quot;@&quot; &quot;"/>
    <numFmt numFmtId="168" formatCode="mmmm\ yyyy;@"/>
    <numFmt numFmtId="169" formatCode="#,##0.000_);\(#,##0.000\);&quot;-  &quot;;&quot; &quot;@&quot; &quot;"/>
    <numFmt numFmtId="170" formatCode="0.00%_);\-0.00%_);&quot;-  &quot;;&quot; &quot;@&quot; &quot;"/>
    <numFmt numFmtId="171" formatCode="0.00;\ \(0.00\);\ \-\ "/>
    <numFmt numFmtId="172" formatCode="#,##0.0000_);\(#,##0.0000\);&quot;-  &quot;;&quot; &quot;@&quot; &quot;"/>
    <numFmt numFmtId="173" formatCode="dd\ mmm\ yy_);\(###0\);&quot;-  &quot;;&quot; &quot;@&quot; &quot;"/>
    <numFmt numFmtId="174" formatCode="dd/mm/yyyy;@"/>
    <numFmt numFmtId="175" formatCode="#,##0_);\(#,##0\);&quot;-  &quot;;&quot; &quot;@"/>
    <numFmt numFmtId="176" formatCode="dd\ mmm\ yyyy_);\(###0\);&quot;-  &quot;;&quot; &quot;@&quot; &quot;"/>
    <numFmt numFmtId="177" formatCode="0;0;&quot;-&quot;"/>
    <numFmt numFmtId="178" formatCode="0.00%;\-0.00%_);&quot;-  &quot;;&quot; &quot;@&quot; &quot;"/>
    <numFmt numFmtId="179" formatCode="#,##0.0000;\(#,##0.0000\);&quot;-  &quot;;&quot; &quot;@&quot; &quot;"/>
  </numFmts>
  <fonts count="32" x14ac:knownFonts="1">
    <font>
      <sz val="11"/>
      <color theme="1"/>
      <name val="Arial"/>
      <family val="2"/>
    </font>
    <font>
      <u/>
      <sz val="11"/>
      <color theme="10"/>
      <name val="Arial"/>
      <family val="2"/>
    </font>
    <font>
      <sz val="24"/>
      <color theme="0"/>
      <name val="Krub"/>
      <family val="2"/>
      <scheme val="minor"/>
    </font>
    <font>
      <sz val="10"/>
      <name val="Calibri"/>
      <family val="2"/>
    </font>
    <font>
      <sz val="10"/>
      <name val="Krub"/>
      <family val="2"/>
      <scheme val="minor"/>
    </font>
    <font>
      <sz val="18"/>
      <name val="Krub"/>
      <family val="2"/>
      <scheme val="minor"/>
    </font>
    <font>
      <b/>
      <sz val="18"/>
      <name val="Krub"/>
      <family val="2"/>
      <scheme val="minor"/>
    </font>
    <font>
      <sz val="10"/>
      <color theme="1"/>
      <name val="Krub"/>
      <family val="2"/>
      <scheme val="minor"/>
    </font>
    <font>
      <u/>
      <sz val="11"/>
      <color theme="10"/>
      <name val="Calibri"/>
      <family val="2"/>
    </font>
    <font>
      <sz val="24"/>
      <color theme="0"/>
      <name val="Krub"/>
      <charset val="222"/>
      <scheme val="minor"/>
    </font>
    <font>
      <sz val="10"/>
      <name val="Krub"/>
      <charset val="222"/>
      <scheme val="minor"/>
    </font>
    <font>
      <sz val="11"/>
      <color theme="1"/>
      <name val="Krub"/>
      <charset val="222"/>
      <scheme val="minor"/>
    </font>
    <font>
      <u/>
      <sz val="10"/>
      <color theme="1"/>
      <name val="Krub"/>
      <charset val="222"/>
      <scheme val="minor"/>
    </font>
    <font>
      <sz val="10"/>
      <color theme="1"/>
      <name val="Krub"/>
      <charset val="222"/>
      <scheme val="minor"/>
    </font>
    <font>
      <i/>
      <sz val="10"/>
      <color theme="1"/>
      <name val="Krub"/>
      <charset val="222"/>
      <scheme val="minor"/>
    </font>
    <font>
      <u/>
      <sz val="10"/>
      <color theme="10"/>
      <name val="Krub"/>
      <charset val="222"/>
      <scheme val="minor"/>
    </font>
    <font>
      <u/>
      <sz val="10"/>
      <color rgb="FF0000FF"/>
      <name val="Krub"/>
      <charset val="222"/>
      <scheme val="minor"/>
    </font>
    <font>
      <sz val="10"/>
      <name val="Arial"/>
      <family val="2"/>
    </font>
    <font>
      <b/>
      <sz val="10"/>
      <name val="Arial"/>
      <family val="2"/>
    </font>
    <font>
      <sz val="10"/>
      <color rgb="FF000000"/>
      <name val="Calibri"/>
      <family val="2"/>
    </font>
    <font>
      <u/>
      <sz val="10"/>
      <name val="Arial"/>
      <family val="2"/>
    </font>
    <font>
      <b/>
      <u/>
      <sz val="10"/>
      <name val="Arial"/>
      <family val="2"/>
    </font>
    <font>
      <b/>
      <sz val="10"/>
      <name val="Krub"/>
      <family val="2"/>
      <scheme val="minor"/>
    </font>
    <font>
      <sz val="10"/>
      <color rgb="FF000000"/>
      <name val="Krub"/>
      <family val="2"/>
      <scheme val="minor"/>
    </font>
    <font>
      <i/>
      <sz val="10"/>
      <name val="Krub"/>
      <family val="2"/>
      <scheme val="minor"/>
    </font>
    <font>
      <sz val="11"/>
      <color theme="1"/>
      <name val="Arial"/>
      <family val="2"/>
    </font>
    <font>
      <sz val="8"/>
      <color theme="1"/>
      <name val="Tahoma"/>
      <family val="2"/>
    </font>
    <font>
      <sz val="10"/>
      <color theme="1"/>
      <name val="Calibri"/>
      <family val="2"/>
    </font>
    <font>
      <u/>
      <sz val="8"/>
      <color theme="10"/>
      <name val="Tahoma"/>
      <family val="2"/>
    </font>
    <font>
      <b/>
      <sz val="10"/>
      <color theme="0"/>
      <name val="Calibri"/>
      <family val="2"/>
    </font>
    <font>
      <b/>
      <sz val="10"/>
      <color rgb="FF000000"/>
      <name val="Krub"/>
      <family val="2"/>
      <scheme val="minor"/>
    </font>
    <font>
      <u/>
      <sz val="10"/>
      <color rgb="FF000000"/>
      <name val="Krub"/>
      <family val="2"/>
      <scheme val="minor"/>
    </font>
  </fonts>
  <fills count="10">
    <fill>
      <patternFill patternType="none"/>
    </fill>
    <fill>
      <patternFill patternType="gray125"/>
    </fill>
    <fill>
      <patternFill patternType="solid">
        <fgColor rgb="FF003595"/>
        <bgColor indexed="64"/>
      </patternFill>
    </fill>
    <fill>
      <patternFill patternType="solid">
        <fgColor rgb="FFFFDB8E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DCECF5"/>
        <bgColor indexed="64"/>
      </patternFill>
    </fill>
    <fill>
      <patternFill patternType="solid">
        <fgColor rgb="FFC0C0C0"/>
        <bgColor indexed="64"/>
      </patternFill>
    </fill>
    <fill>
      <patternFill patternType="solid">
        <fgColor rgb="FF94368D"/>
        <bgColor indexed="64"/>
      </patternFill>
    </fill>
    <fill>
      <patternFill patternType="solid">
        <fgColor rgb="FF92D050"/>
        <bgColor indexed="64"/>
      </patternFill>
    </fill>
  </fills>
  <borders count="5">
    <border>
      <left/>
      <right/>
      <top/>
      <bottom/>
      <diagonal/>
    </border>
    <border>
      <left style="thin">
        <color theme="0" tint="-0.24991607409894101"/>
      </left>
      <right/>
      <top style="thin">
        <color theme="0" tint="-0.24991607409894101"/>
      </top>
      <bottom style="thin">
        <color theme="0" tint="-0.24991607409894101"/>
      </bottom>
      <diagonal/>
    </border>
    <border>
      <left style="thin">
        <color theme="0" tint="-0.24988555558946501"/>
      </left>
      <right/>
      <top style="thin">
        <color theme="0" tint="-0.24988555558946501"/>
      </top>
      <bottom style="thin">
        <color theme="0" tint="-0.24988555558946501"/>
      </bottom>
      <diagonal/>
    </border>
    <border>
      <left style="thin">
        <color theme="0" tint="-0.24985503707998902"/>
      </left>
      <right/>
      <top style="thin">
        <color theme="0" tint="-0.24985503707998902"/>
      </top>
      <bottom style="thin">
        <color theme="0" tint="-0.24985503707998902"/>
      </bottom>
      <diagonal/>
    </border>
    <border>
      <left style="thin">
        <color theme="0" tint="-0.24982451857051302"/>
      </left>
      <right/>
      <top style="thin">
        <color theme="0" tint="-0.24982451857051302"/>
      </top>
      <bottom style="thin">
        <color theme="0" tint="-0.24982451857051302"/>
      </bottom>
      <diagonal/>
    </border>
  </borders>
  <cellStyleXfs count="143">
    <xf numFmtId="0" fontId="0" fillId="0" borderId="0"/>
    <xf numFmtId="0" fontId="1" fillId="0" borderId="0" applyNumberFormat="0" applyFill="0" applyBorder="0" applyAlignment="0" applyProtection="0"/>
    <xf numFmtId="165" fontId="3" fillId="0" borderId="0" applyFill="0" applyBorder="0" applyProtection="0">
      <alignment vertical="top"/>
    </xf>
    <xf numFmtId="167" fontId="3" fillId="0" borderId="0" applyFont="0" applyFill="0" applyBorder="0" applyProtection="0">
      <alignment vertical="top"/>
    </xf>
    <xf numFmtId="0" fontId="8" fillId="0" borderId="0" applyNumberFormat="0" applyFill="0" applyBorder="0" applyAlignment="0" applyProtection="0">
      <alignment vertical="top"/>
      <protection locked="0"/>
    </xf>
    <xf numFmtId="0" fontId="17" fillId="0" borderId="0"/>
    <xf numFmtId="165" fontId="19" fillId="3" borderId="1" applyProtection="0">
      <alignment vertical="top"/>
    </xf>
    <xf numFmtId="170" fontId="19" fillId="3" borderId="1" applyProtection="0">
      <alignment vertical="top"/>
    </xf>
    <xf numFmtId="164" fontId="17" fillId="0" borderId="0" applyFont="0" applyFill="0" applyBorder="0" applyAlignment="0" applyProtection="0"/>
    <xf numFmtId="173" fontId="3" fillId="0" borderId="0" applyFill="0" applyBorder="0" applyProtection="0">
      <alignment vertical="top"/>
    </xf>
    <xf numFmtId="165" fontId="26" fillId="0" borderId="0" applyFont="0" applyFill="0" applyBorder="0" applyProtection="0">
      <alignment vertical="top"/>
    </xf>
    <xf numFmtId="165" fontId="3" fillId="0" borderId="0" applyBorder="0">
      <alignment vertical="top"/>
    </xf>
    <xf numFmtId="170" fontId="3" fillId="0" borderId="0" applyBorder="0">
      <alignment vertical="top"/>
    </xf>
    <xf numFmtId="165" fontId="3" fillId="0" borderId="0" applyBorder="0">
      <alignment vertical="top"/>
    </xf>
    <xf numFmtId="173" fontId="3" fillId="0" borderId="0" applyBorder="0">
      <alignment vertical="top"/>
    </xf>
    <xf numFmtId="175" fontId="3" fillId="0" borderId="0" applyFill="0" applyBorder="0" applyProtection="0">
      <alignment vertical="top"/>
    </xf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4" fontId="26" fillId="0" borderId="0" applyFont="0" applyFill="0" applyBorder="0" applyAlignment="0" applyProtection="0"/>
    <xf numFmtId="176" fontId="3" fillId="0" borderId="0" applyFont="0" applyFill="0" applyBorder="0" applyProtection="0">
      <alignment vertical="top"/>
    </xf>
    <xf numFmtId="176" fontId="3" fillId="0" borderId="0" applyFill="0" applyBorder="0" applyProtection="0">
      <alignment vertical="top"/>
    </xf>
    <xf numFmtId="173" fontId="3" fillId="0" borderId="0" applyFont="0" applyFill="0" applyBorder="0" applyProtection="0">
      <alignment vertical="top"/>
    </xf>
    <xf numFmtId="179" fontId="3" fillId="0" borderId="0" applyFont="0" applyFill="0" applyBorder="0" applyProtection="0">
      <alignment vertical="top"/>
    </xf>
    <xf numFmtId="172" fontId="27" fillId="0" borderId="0" applyFill="0" applyBorder="0" applyProtection="0">
      <alignment vertical="top"/>
    </xf>
    <xf numFmtId="172" fontId="3" fillId="0" borderId="0" applyFill="0" applyBorder="0" applyProtection="0">
      <alignment vertical="top"/>
    </xf>
    <xf numFmtId="0" fontId="28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170" fontId="19" fillId="3" borderId="2" applyProtection="0">
      <alignment vertical="top"/>
    </xf>
    <xf numFmtId="170" fontId="19" fillId="3" borderId="3" applyProtection="0">
      <alignment vertical="top"/>
    </xf>
    <xf numFmtId="170" fontId="19" fillId="3" borderId="4" applyProtection="0">
      <alignment vertical="top"/>
    </xf>
    <xf numFmtId="165" fontId="19" fillId="3" borderId="1" applyProtection="0">
      <alignment vertical="top"/>
    </xf>
    <xf numFmtId="165" fontId="19" fillId="3" borderId="2" applyProtection="0">
      <alignment vertical="top"/>
    </xf>
    <xf numFmtId="165" fontId="19" fillId="3" borderId="3" applyProtection="0">
      <alignment vertical="top"/>
    </xf>
    <xf numFmtId="165" fontId="19" fillId="3" borderId="4" applyProtection="0">
      <alignment vertical="top"/>
    </xf>
    <xf numFmtId="174" fontId="19" fillId="3" borderId="1" applyProtection="0">
      <alignment vertical="top"/>
    </xf>
    <xf numFmtId="174" fontId="19" fillId="3" borderId="2" applyProtection="0">
      <alignment vertical="top"/>
    </xf>
    <xf numFmtId="174" fontId="19" fillId="3" borderId="3" applyProtection="0">
      <alignment vertical="top"/>
    </xf>
    <xf numFmtId="174" fontId="19" fillId="3" borderId="4" applyProtection="0">
      <alignment vertical="top"/>
    </xf>
    <xf numFmtId="165" fontId="19" fillId="3" borderId="2" applyProtection="0">
      <alignment vertical="top"/>
    </xf>
    <xf numFmtId="165" fontId="19" fillId="3" borderId="3" applyProtection="0">
      <alignment vertical="top"/>
    </xf>
    <xf numFmtId="165" fontId="19" fillId="3" borderId="4" applyProtection="0">
      <alignment vertical="top"/>
    </xf>
    <xf numFmtId="165" fontId="3" fillId="0" borderId="0" applyFill="0" applyBorder="0" applyProtection="0">
      <alignment vertical="top"/>
    </xf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165" fontId="7" fillId="0" borderId="0" applyFill="0" applyBorder="0" applyProtection="0">
      <alignment vertical="top"/>
    </xf>
    <xf numFmtId="165" fontId="7" fillId="0" borderId="0" applyFill="0" applyBorder="0" applyProtection="0">
      <alignment vertical="top"/>
    </xf>
    <xf numFmtId="165" fontId="3" fillId="0" borderId="0" applyFill="0" applyBorder="0" applyProtection="0">
      <alignment vertical="top"/>
    </xf>
    <xf numFmtId="0" fontId="27" fillId="0" borderId="0"/>
    <xf numFmtId="165" fontId="25" fillId="0" borderId="0" applyFont="0" applyFill="0" applyBorder="0" applyProtection="0">
      <alignment vertical="top"/>
    </xf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165" fontId="25" fillId="0" borderId="0" applyFont="0" applyFill="0" applyBorder="0" applyProtection="0">
      <alignment vertical="top"/>
    </xf>
    <xf numFmtId="165" fontId="25" fillId="0" borderId="0" applyFont="0" applyFill="0" applyBorder="0" applyProtection="0">
      <alignment vertical="top"/>
    </xf>
    <xf numFmtId="165" fontId="25" fillId="0" borderId="0" applyFont="0" applyFill="0" applyBorder="0" applyProtection="0">
      <alignment vertical="top"/>
    </xf>
    <xf numFmtId="165" fontId="25" fillId="0" borderId="0" applyFont="0" applyFill="0" applyBorder="0" applyProtection="0">
      <alignment vertical="top"/>
    </xf>
    <xf numFmtId="165" fontId="25" fillId="0" borderId="0" applyFont="0" applyFill="0" applyBorder="0" applyProtection="0">
      <alignment vertical="top"/>
    </xf>
    <xf numFmtId="165" fontId="25" fillId="0" borderId="0" applyFont="0" applyFill="0" applyBorder="0" applyProtection="0">
      <alignment vertical="top"/>
    </xf>
    <xf numFmtId="165" fontId="25" fillId="0" borderId="0" applyFont="0" applyFill="0" applyBorder="0" applyProtection="0">
      <alignment vertical="top"/>
    </xf>
    <xf numFmtId="165" fontId="25" fillId="0" borderId="0" applyFont="0" applyFill="0" applyBorder="0" applyProtection="0">
      <alignment vertical="top"/>
    </xf>
    <xf numFmtId="165" fontId="25" fillId="0" borderId="0" applyFont="0" applyFill="0" applyBorder="0" applyProtection="0">
      <alignment vertical="top"/>
    </xf>
    <xf numFmtId="165" fontId="25" fillId="0" borderId="0" applyFont="0" applyFill="0" applyBorder="0" applyProtection="0">
      <alignment vertical="top"/>
    </xf>
    <xf numFmtId="165" fontId="25" fillId="0" borderId="0" applyFont="0" applyFill="0" applyBorder="0" applyProtection="0">
      <alignment vertical="top"/>
    </xf>
    <xf numFmtId="165" fontId="25" fillId="0" borderId="0" applyFont="0" applyFill="0" applyBorder="0" applyProtection="0">
      <alignment vertical="top"/>
    </xf>
    <xf numFmtId="165" fontId="25" fillId="0" borderId="0" applyFont="0" applyFill="0" applyBorder="0" applyProtection="0">
      <alignment vertical="top"/>
    </xf>
    <xf numFmtId="165" fontId="25" fillId="0" borderId="0" applyFont="0" applyFill="0" applyBorder="0" applyProtection="0">
      <alignment vertical="top"/>
    </xf>
    <xf numFmtId="165" fontId="25" fillId="0" borderId="0" applyFont="0" applyFill="0" applyBorder="0" applyProtection="0">
      <alignment vertical="top"/>
    </xf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178" fontId="26" fillId="0" borderId="0" applyFont="0" applyFill="0" applyBorder="0" applyProtection="0">
      <alignment vertical="top"/>
    </xf>
    <xf numFmtId="170" fontId="3" fillId="0" borderId="0" applyFill="0" applyBorder="0" applyProtection="0">
      <alignment vertical="top"/>
    </xf>
    <xf numFmtId="170" fontId="7" fillId="0" borderId="0" applyFill="0" applyBorder="0" applyProtection="0">
      <alignment vertical="top"/>
    </xf>
    <xf numFmtId="170" fontId="3" fillId="0" borderId="0" applyFill="0" applyBorder="0" applyProtection="0">
      <alignment vertical="top"/>
    </xf>
    <xf numFmtId="170" fontId="25" fillId="0" borderId="0" applyFont="0" applyFill="0" applyBorder="0" applyProtection="0">
      <alignment vertical="top"/>
    </xf>
    <xf numFmtId="170" fontId="25" fillId="0" borderId="0" applyFont="0" applyFill="0" applyBorder="0" applyProtection="0">
      <alignment vertical="top"/>
    </xf>
    <xf numFmtId="170" fontId="25" fillId="0" borderId="0" applyFont="0" applyFill="0" applyBorder="0" applyProtection="0">
      <alignment vertical="top"/>
    </xf>
    <xf numFmtId="170" fontId="25" fillId="0" borderId="0" applyFont="0" applyFill="0" applyBorder="0" applyProtection="0">
      <alignment vertical="top"/>
    </xf>
    <xf numFmtId="170" fontId="25" fillId="0" borderId="0" applyFont="0" applyFill="0" applyBorder="0" applyProtection="0">
      <alignment vertical="top"/>
    </xf>
    <xf numFmtId="170" fontId="25" fillId="0" borderId="0" applyFont="0" applyFill="0" applyBorder="0" applyProtection="0">
      <alignment vertical="top"/>
    </xf>
    <xf numFmtId="170" fontId="25" fillId="0" borderId="0" applyFont="0" applyFill="0" applyBorder="0" applyProtection="0">
      <alignment vertical="top"/>
    </xf>
    <xf numFmtId="170" fontId="25" fillId="0" borderId="0" applyFont="0" applyFill="0" applyBorder="0" applyProtection="0">
      <alignment vertical="top"/>
    </xf>
    <xf numFmtId="170" fontId="25" fillId="0" borderId="0" applyFont="0" applyFill="0" applyBorder="0" applyProtection="0">
      <alignment vertical="top"/>
    </xf>
    <xf numFmtId="170" fontId="25" fillId="0" borderId="0" applyFont="0" applyFill="0" applyBorder="0" applyProtection="0">
      <alignment vertical="top"/>
    </xf>
    <xf numFmtId="170" fontId="25" fillId="0" borderId="0" applyFont="0" applyFill="0" applyBorder="0" applyProtection="0">
      <alignment vertical="top"/>
    </xf>
    <xf numFmtId="170" fontId="25" fillId="0" borderId="0" applyFont="0" applyFill="0" applyBorder="0" applyProtection="0">
      <alignment vertical="top"/>
    </xf>
    <xf numFmtId="170" fontId="25" fillId="0" borderId="0" applyFont="0" applyFill="0" applyBorder="0" applyProtection="0">
      <alignment vertical="top"/>
    </xf>
    <xf numFmtId="170" fontId="25" fillId="0" borderId="0" applyFont="0" applyFill="0" applyBorder="0" applyProtection="0">
      <alignment vertical="top"/>
    </xf>
    <xf numFmtId="170" fontId="25" fillId="0" borderId="0" applyFont="0" applyFill="0" applyBorder="0" applyProtection="0">
      <alignment vertical="top"/>
    </xf>
    <xf numFmtId="170" fontId="25" fillId="0" borderId="0" applyFont="0" applyFill="0" applyBorder="0" applyProtection="0">
      <alignment vertical="top"/>
    </xf>
    <xf numFmtId="175" fontId="3" fillId="0" borderId="0" applyBorder="0">
      <alignment vertical="top"/>
    </xf>
    <xf numFmtId="9" fontId="3" fillId="0" borderId="0" applyBorder="0">
      <alignment vertical="top"/>
    </xf>
    <xf numFmtId="175" fontId="3" fillId="0" borderId="0" applyBorder="0">
      <alignment vertical="top"/>
    </xf>
    <xf numFmtId="173" fontId="19" fillId="0" borderId="0" applyBorder="0">
      <alignment vertical="top"/>
    </xf>
    <xf numFmtId="0" fontId="29" fillId="8" borderId="0" applyNumberFormat="0" applyBorder="0" applyAlignment="0" applyProtection="0"/>
    <xf numFmtId="167" fontId="3" fillId="0" borderId="0" applyFill="0" applyBorder="0" applyProtection="0">
      <alignment vertical="top"/>
    </xf>
  </cellStyleXfs>
  <cellXfs count="63">
    <xf numFmtId="0" fontId="0" fillId="0" borderId="0" xfId="0"/>
    <xf numFmtId="0" fontId="2" fillId="2" borderId="0" xfId="0" applyFont="1" applyFill="1" applyAlignment="1">
      <alignment vertical="top"/>
    </xf>
    <xf numFmtId="165" fontId="4" fillId="2" borderId="0" xfId="2" applyFont="1" applyFill="1">
      <alignment vertical="top"/>
    </xf>
    <xf numFmtId="165" fontId="4" fillId="0" borderId="0" xfId="2" applyFont="1" applyFill="1">
      <alignment vertical="top"/>
    </xf>
    <xf numFmtId="165" fontId="5" fillId="0" borderId="0" xfId="2" applyFont="1" applyFill="1">
      <alignment vertical="top"/>
    </xf>
    <xf numFmtId="165" fontId="6" fillId="0" borderId="0" xfId="2" applyFont="1" applyFill="1">
      <alignment vertical="top"/>
    </xf>
    <xf numFmtId="166" fontId="4" fillId="0" borderId="0" xfId="2" applyNumberFormat="1" applyFont="1" applyFill="1" applyAlignment="1">
      <alignment horizontal="left" vertical="top"/>
    </xf>
    <xf numFmtId="165" fontId="4" fillId="0" borderId="0" xfId="2" applyFont="1" applyFill="1" applyAlignment="1">
      <alignment horizontal="left" vertical="center"/>
    </xf>
    <xf numFmtId="168" fontId="4" fillId="0" borderId="0" xfId="3" applyNumberFormat="1" applyFont="1" applyFill="1" applyAlignment="1">
      <alignment horizontal="left" vertical="top"/>
    </xf>
    <xf numFmtId="165" fontId="1" fillId="0" borderId="0" xfId="1" applyNumberFormat="1" applyFill="1" applyAlignment="1">
      <alignment vertical="top"/>
    </xf>
    <xf numFmtId="0" fontId="7" fillId="0" borderId="0" xfId="0" applyFont="1"/>
    <xf numFmtId="0" fontId="9" fillId="2" borderId="0" xfId="0" applyFont="1" applyFill="1" applyAlignment="1">
      <alignment vertical="top"/>
    </xf>
    <xf numFmtId="165" fontId="10" fillId="2" borderId="0" xfId="2" applyFont="1" applyFill="1">
      <alignment vertical="top"/>
    </xf>
    <xf numFmtId="0" fontId="11" fillId="0" borderId="0" xfId="0" applyFont="1"/>
    <xf numFmtId="0" fontId="12" fillId="0" borderId="0" xfId="0" applyFont="1"/>
    <xf numFmtId="0" fontId="13" fillId="0" borderId="0" xfId="0" applyFont="1"/>
    <xf numFmtId="0" fontId="10" fillId="0" borderId="0" xfId="0" applyFont="1"/>
    <xf numFmtId="165" fontId="15" fillId="0" borderId="0" xfId="1" applyNumberFormat="1" applyFont="1" applyAlignment="1" applyProtection="1">
      <alignment vertical="top"/>
    </xf>
    <xf numFmtId="165" fontId="16" fillId="0" borderId="0" xfId="4" applyNumberFormat="1" applyFont="1" applyProtection="1">
      <alignment vertical="top"/>
    </xf>
    <xf numFmtId="169" fontId="19" fillId="4" borderId="1" xfId="6" applyNumberFormat="1" applyFill="1" applyProtection="1">
      <alignment vertical="top"/>
      <protection locked="0"/>
    </xf>
    <xf numFmtId="170" fontId="19" fillId="4" borderId="1" xfId="7" applyFill="1" applyProtection="1">
      <alignment vertical="top"/>
      <protection locked="0"/>
    </xf>
    <xf numFmtId="171" fontId="19" fillId="4" borderId="1" xfId="6" applyNumberFormat="1" applyFill="1" applyProtection="1">
      <alignment vertical="top"/>
      <protection locked="0"/>
    </xf>
    <xf numFmtId="165" fontId="19" fillId="4" borderId="1" xfId="6" applyFill="1" applyProtection="1">
      <alignment vertical="top"/>
      <protection locked="0"/>
    </xf>
    <xf numFmtId="172" fontId="19" fillId="4" borderId="1" xfId="6" applyNumberFormat="1" applyFill="1" applyProtection="1">
      <alignment vertical="top"/>
      <protection locked="0"/>
    </xf>
    <xf numFmtId="173" fontId="24" fillId="0" borderId="0" xfId="9" applyFont="1">
      <alignment vertical="top"/>
    </xf>
    <xf numFmtId="173" fontId="22" fillId="0" borderId="0" xfId="9" applyFont="1">
      <alignment vertical="top"/>
    </xf>
    <xf numFmtId="173" fontId="4" fillId="0" borderId="0" xfId="9" applyFont="1">
      <alignment vertical="top"/>
    </xf>
    <xf numFmtId="175" fontId="4" fillId="7" borderId="0" xfId="15" applyFont="1" applyFill="1" applyAlignment="1">
      <alignment horizontal="right" vertical="top"/>
    </xf>
    <xf numFmtId="165" fontId="2" fillId="2" borderId="0" xfId="10" applyFont="1" applyFill="1">
      <alignment vertical="top"/>
    </xf>
    <xf numFmtId="175" fontId="4" fillId="0" borderId="0" xfId="15" applyFont="1">
      <alignment vertical="top"/>
    </xf>
    <xf numFmtId="167" fontId="23" fillId="0" borderId="0" xfId="3" applyFont="1">
      <alignment vertical="top"/>
    </xf>
    <xf numFmtId="169" fontId="3" fillId="0" borderId="0" xfId="2" applyNumberFormat="1">
      <alignment vertical="top"/>
    </xf>
    <xf numFmtId="165" fontId="4" fillId="7" borderId="0" xfId="10" applyFont="1" applyFill="1" applyAlignment="1">
      <alignment horizontal="right" vertical="top"/>
    </xf>
    <xf numFmtId="170" fontId="3" fillId="0" borderId="0" xfId="2" applyNumberFormat="1">
      <alignment vertical="top"/>
    </xf>
    <xf numFmtId="165" fontId="18" fillId="6" borderId="0" xfId="2" applyFont="1" applyFill="1">
      <alignment vertical="top"/>
    </xf>
    <xf numFmtId="167" fontId="4" fillId="0" borderId="0" xfId="15" applyNumberFormat="1" applyFont="1">
      <alignment vertical="top"/>
    </xf>
    <xf numFmtId="165" fontId="23" fillId="0" borderId="0" xfId="2" applyFont="1">
      <alignment vertical="top"/>
    </xf>
    <xf numFmtId="165" fontId="18" fillId="0" borderId="0" xfId="2" applyFont="1">
      <alignment vertical="top"/>
    </xf>
    <xf numFmtId="165" fontId="3" fillId="0" borderId="0" xfId="2">
      <alignment vertical="top"/>
    </xf>
    <xf numFmtId="165" fontId="3" fillId="6" borderId="0" xfId="2" applyFill="1">
      <alignment vertical="top"/>
    </xf>
    <xf numFmtId="165" fontId="20" fillId="6" borderId="0" xfId="2" applyFont="1" applyFill="1">
      <alignment vertical="top"/>
    </xf>
    <xf numFmtId="165" fontId="21" fillId="0" borderId="0" xfId="2" applyFont="1">
      <alignment vertical="top"/>
    </xf>
    <xf numFmtId="165" fontId="22" fillId="0" borderId="0" xfId="2" applyFont="1">
      <alignment vertical="top"/>
    </xf>
    <xf numFmtId="165" fontId="30" fillId="0" borderId="0" xfId="2" applyFont="1">
      <alignment vertical="top"/>
    </xf>
    <xf numFmtId="165" fontId="20" fillId="0" borderId="0" xfId="2" applyFont="1">
      <alignment vertical="top"/>
    </xf>
    <xf numFmtId="165" fontId="4" fillId="0" borderId="0" xfId="2" applyFont="1">
      <alignment vertical="top"/>
    </xf>
    <xf numFmtId="177" fontId="4" fillId="9" borderId="0" xfId="10" applyNumberFormat="1" applyFont="1" applyFill="1" applyBorder="1" applyAlignment="1">
      <alignment horizontal="center" vertical="top"/>
    </xf>
    <xf numFmtId="173" fontId="23" fillId="0" borderId="0" xfId="43" applyFont="1">
      <alignment vertical="top"/>
    </xf>
    <xf numFmtId="165" fontId="31" fillId="0" borderId="0" xfId="2" applyFont="1">
      <alignment vertical="top"/>
    </xf>
    <xf numFmtId="171" fontId="3" fillId="0" borderId="0" xfId="2" applyNumberFormat="1">
      <alignment vertical="top"/>
    </xf>
    <xf numFmtId="172" fontId="3" fillId="0" borderId="0" xfId="2" applyNumberFormat="1">
      <alignment vertical="top"/>
    </xf>
    <xf numFmtId="165" fontId="18" fillId="0" borderId="0" xfId="2" applyFont="1" applyAlignment="1">
      <alignment horizontal="left" vertical="top"/>
    </xf>
    <xf numFmtId="165" fontId="17" fillId="6" borderId="0" xfId="2" applyFont="1" applyFill="1" applyAlignment="1">
      <alignment horizontal="left" vertical="top"/>
    </xf>
    <xf numFmtId="165" fontId="2" fillId="2" borderId="0" xfId="10" applyFont="1" applyFill="1" applyAlignment="1">
      <alignment horizontal="left" vertical="top"/>
    </xf>
    <xf numFmtId="165" fontId="23" fillId="0" borderId="0" xfId="2" applyFont="1" applyAlignment="1">
      <alignment horizontal="left" vertical="top"/>
    </xf>
    <xf numFmtId="165" fontId="17" fillId="0" borderId="0" xfId="2" applyFont="1" applyAlignment="1">
      <alignment horizontal="left" vertical="top"/>
    </xf>
    <xf numFmtId="170" fontId="19" fillId="5" borderId="1" xfId="7" applyFill="1" applyProtection="1">
      <alignment vertical="top"/>
      <protection locked="0"/>
    </xf>
    <xf numFmtId="165" fontId="18" fillId="0" borderId="0" xfId="2" applyFont="1" applyFill="1">
      <alignment vertical="top"/>
    </xf>
    <xf numFmtId="169" fontId="3" fillId="5" borderId="0" xfId="2" applyNumberFormat="1" applyFill="1">
      <alignment vertical="top"/>
    </xf>
    <xf numFmtId="170" fontId="3" fillId="5" borderId="0" xfId="2" applyNumberFormat="1" applyFill="1">
      <alignment vertical="top"/>
    </xf>
    <xf numFmtId="170" fontId="3" fillId="0" borderId="0" xfId="2" applyNumberFormat="1" applyFill="1">
      <alignment vertical="top"/>
    </xf>
    <xf numFmtId="165" fontId="3" fillId="0" borderId="0" xfId="2" applyFill="1">
      <alignment vertical="top"/>
    </xf>
    <xf numFmtId="169" fontId="3" fillId="0" borderId="0" xfId="2" applyNumberFormat="1" applyAlignment="1">
      <alignment horizontal="left" vertical="top"/>
    </xf>
  </cellXfs>
  <cellStyles count="143">
    <cellStyle name="Calcs" xfId="11" xr:uid="{22892E8E-2125-4D0F-A633-0E63F8E2A7DB}"/>
    <cellStyle name="Calcs%" xfId="12" xr:uid="{6CD45ABE-3739-4C01-8C7C-54BA1AA80776}"/>
    <cellStyle name="CalcsCurrency" xfId="13" xr:uid="{993FC956-ED2A-4D39-B381-CF40BA0A9754}"/>
    <cellStyle name="CalcsDate" xfId="14" xr:uid="{6FF2A4A6-2992-4895-BF36-6BF44C7AEA8D}"/>
    <cellStyle name="Comma 2" xfId="8" xr:uid="{B5F37CF1-3231-418E-B979-86181538A90D}"/>
    <cellStyle name="Comma 2 2" xfId="15" xr:uid="{11D68CE0-C569-4B77-9E4A-82DBDE866865}"/>
    <cellStyle name="Comma 3" xfId="16" xr:uid="{70CCB022-F46F-4DD7-B51A-3858BE171875}"/>
    <cellStyle name="Comma 3 2" xfId="17" xr:uid="{A22577FE-8E7B-4248-A963-72AFED937EF7}"/>
    <cellStyle name="Comma 3 2 2" xfId="18" xr:uid="{956C3290-AC70-4F3A-8B1E-9428CE8224CD}"/>
    <cellStyle name="Comma 3 2 2 2" xfId="19" xr:uid="{CB5C0FAC-5618-496A-86B0-AB90EC024D00}"/>
    <cellStyle name="Comma 3 2 2 2 2" xfId="20" xr:uid="{05E8A147-0008-4EAE-A506-B465DAEC601C}"/>
    <cellStyle name="Comma 3 2 2 3" xfId="21" xr:uid="{A6CE91BE-0D88-46D2-833D-59923F084B84}"/>
    <cellStyle name="Comma 3 2 3" xfId="22" xr:uid="{CF4C9B24-A21C-49C2-8DE9-757950F4AF99}"/>
    <cellStyle name="Comma 3 2 3 2" xfId="23" xr:uid="{00DD01F6-C207-4E54-A733-EF6D50963CC6}"/>
    <cellStyle name="Comma 3 2 4" xfId="24" xr:uid="{94D6A10E-1821-4449-89A0-3A8AEE47037D}"/>
    <cellStyle name="Comma 3 3" xfId="25" xr:uid="{76B15358-323C-41D6-9BFC-3BA2B39E7166}"/>
    <cellStyle name="Comma 3 3 2" xfId="26" xr:uid="{CC8B612C-2305-429A-9386-CF7CBF394859}"/>
    <cellStyle name="Comma 3 3 2 2" xfId="27" xr:uid="{C9F25E5A-1FEF-4793-A4A8-9108E3B98127}"/>
    <cellStyle name="Comma 3 3 3" xfId="28" xr:uid="{A6600E44-CE01-4732-9A3B-6FDC489A9E0C}"/>
    <cellStyle name="Comma 3 4" xfId="29" xr:uid="{3C4CD142-46DE-44C7-B40A-178D7B0C2A0C}"/>
    <cellStyle name="Comma 3 4 2" xfId="30" xr:uid="{DFF6889A-563E-4A9B-81A8-61F2F8066F11}"/>
    <cellStyle name="Comma 3 5" xfId="31" xr:uid="{D05A0C92-0C35-4235-B773-02B007E2A062}"/>
    <cellStyle name="Comma 4" xfId="32" xr:uid="{B4173D75-3FAA-431E-B623-E9E40E2227B8}"/>
    <cellStyle name="Comma 4 2" xfId="33" xr:uid="{137A689E-75C6-4654-AB91-D3C3A8FFDCAB}"/>
    <cellStyle name="Comma 4 2 2" xfId="34" xr:uid="{ECA36261-9F3E-4186-B69D-0AA7CACEB1C2}"/>
    <cellStyle name="Comma 4 2 2 2" xfId="35" xr:uid="{C17E5AB1-6013-4F28-BD24-0FFD3CF1A3E6}"/>
    <cellStyle name="Comma 4 2 3" xfId="36" xr:uid="{09291BA4-AADF-4057-A19D-914CF6E2DC11}"/>
    <cellStyle name="Comma 4 3" xfId="37" xr:uid="{CA5632BC-9E19-4383-BF29-93282779CA6B}"/>
    <cellStyle name="Comma 4 3 2" xfId="38" xr:uid="{241772C7-2582-4ED6-9BFC-3729C9801530}"/>
    <cellStyle name="Comma 4 4" xfId="39" xr:uid="{03A7E3A7-F020-4D2C-90C7-5FB9FE978D52}"/>
    <cellStyle name="Comma 5" xfId="40" xr:uid="{038E0F42-AE60-473D-827B-57160B8D9E3D}"/>
    <cellStyle name="DateLong" xfId="41" xr:uid="{F53D606C-C8EC-4184-AA65-7849D48FCD57}"/>
    <cellStyle name="DateLong 2" xfId="42" xr:uid="{7CF2C8BF-8AB2-434B-88E1-17143AF924A5}"/>
    <cellStyle name="DateShort" xfId="43" xr:uid="{F0BD21F6-1AF1-404B-B409-F9F57A9922F0}"/>
    <cellStyle name="DateShort 2" xfId="9" xr:uid="{4342E30B-573B-4C22-853B-4A01AA1BE503}"/>
    <cellStyle name="Factor" xfId="44" xr:uid="{151073B5-83BC-451E-A8D0-18A850BD596D}"/>
    <cellStyle name="Factor 2" xfId="45" xr:uid="{77E8C632-9790-46E5-B9EC-4DA116A219AB}"/>
    <cellStyle name="Factor 3" xfId="46" xr:uid="{D1385B34-62E5-4954-AA24-103FA00671BD}"/>
    <cellStyle name="Hyperlink" xfId="1" builtinId="8"/>
    <cellStyle name="Hyperlink 2" xfId="4" xr:uid="{61446BB0-C5C7-447C-9362-64562195112C}"/>
    <cellStyle name="Hyperlink 2 2" xfId="48" xr:uid="{C2937F9C-D0D7-41C7-9C5C-7EF437543745}"/>
    <cellStyle name="Hyperlink 3" xfId="47" xr:uid="{AAEEEE54-B10D-47E6-B1B8-FB80BCC1A840}"/>
    <cellStyle name="Input%" xfId="7" xr:uid="{E5E76348-3E21-4539-B0B2-2D68CD5DAD4C}"/>
    <cellStyle name="Input% 2" xfId="49" xr:uid="{71F67667-2C0E-49A3-8B7D-777ADD9F83D1}"/>
    <cellStyle name="Input% 2 2" xfId="50" xr:uid="{3B5441B2-3FF3-4ED3-A57D-34BC02041FD0}"/>
    <cellStyle name="Input% 2 2 2" xfId="51" xr:uid="{FC16608F-85CA-45E8-A754-DB92E441499A}"/>
    <cellStyle name="InputCurrency" xfId="52" xr:uid="{ADDA2F5E-7347-463F-8095-C0CE70F81DDD}"/>
    <cellStyle name="InputCurrency 2" xfId="53" xr:uid="{16D507E7-2D73-4ACD-90D0-CE91B364F584}"/>
    <cellStyle name="InputCurrency 2 2" xfId="54" xr:uid="{89BD8B96-66BD-4898-BC4E-507DCDC721F1}"/>
    <cellStyle name="InputCurrency 2 2 2" xfId="55" xr:uid="{61BB1851-3447-4940-BD16-5BC2877585A5}"/>
    <cellStyle name="InputDate" xfId="56" xr:uid="{17655A32-7ED4-4D37-B277-E133589A83DB}"/>
    <cellStyle name="InputDate 2" xfId="57" xr:uid="{B1B86D08-8CDD-4CEF-8D8E-347E120EFF56}"/>
    <cellStyle name="InputDate 2 2" xfId="58" xr:uid="{8610723F-8C92-4B9F-847A-C577DFE78A89}"/>
    <cellStyle name="InputDate 2 2 2" xfId="59" xr:uid="{B54DE447-728F-4ACB-BF9C-40C7AAEAE799}"/>
    <cellStyle name="InputStyle" xfId="6" xr:uid="{6CAD3A55-9A40-4A0D-9B8C-E8620ADBA607}"/>
    <cellStyle name="InputStyle 2" xfId="60" xr:uid="{A210AB5D-2D10-413F-B5D5-1540741CDEA7}"/>
    <cellStyle name="InputStyle 2 2" xfId="61" xr:uid="{A6565E75-9506-4FB9-BAA3-62BFEE5904BF}"/>
    <cellStyle name="InputStyle 2 2 2" xfId="62" xr:uid="{46A7C919-7F00-43FF-81DC-7256179A46C5}"/>
    <cellStyle name="Normal" xfId="0" builtinId="0"/>
    <cellStyle name="Normal 2" xfId="2" xr:uid="{49A758B1-3FC4-4073-B0FF-D90406D239A6}"/>
    <cellStyle name="Normal 2 2" xfId="5" xr:uid="{F97ACA7E-287F-448A-A2F5-441332668E72}"/>
    <cellStyle name="Normal 3" xfId="63" xr:uid="{4FEA54EF-CC47-4E6F-B240-8A834577BC93}"/>
    <cellStyle name="Normal 3 2" xfId="64" xr:uid="{467BC283-E521-49E7-A03F-B5B5A3648E74}"/>
    <cellStyle name="Normal 3 2 2" xfId="65" xr:uid="{4D66C6AB-75D7-4D01-9654-6F59558E87F8}"/>
    <cellStyle name="Normal 3 2 2 2" xfId="66" xr:uid="{1F25CF3F-D902-4A6D-B9CB-4DF94F2348AA}"/>
    <cellStyle name="Normal 3 2 2 2 2" xfId="67" xr:uid="{B44410CB-C53A-49F5-B00C-6E5FC86A95CF}"/>
    <cellStyle name="Normal 3 2 2 2 2 2" xfId="68" xr:uid="{12659D3D-E8A8-44A2-B5BB-2D35BCDBC7A9}"/>
    <cellStyle name="Normal 3 2 2 2 3" xfId="69" xr:uid="{B09D6A3D-B883-49EA-9D21-EA41B409C4F6}"/>
    <cellStyle name="Normal 3 2 2 3" xfId="70" xr:uid="{9F1E85B6-FAD8-4440-BCFA-22653526E6B5}"/>
    <cellStyle name="Normal 3 2 2 3 2" xfId="71" xr:uid="{0E42D117-D8CA-4222-A71B-44624FBC3B7B}"/>
    <cellStyle name="Normal 3 2 2 4" xfId="72" xr:uid="{0D33173D-5A9B-498F-8E4E-D6225A531799}"/>
    <cellStyle name="Normal 3 2 3" xfId="73" xr:uid="{19CBF2D8-99D6-44CE-AB4E-3537E0A0662E}"/>
    <cellStyle name="Normal 3 2 3 2" xfId="74" xr:uid="{6F06722F-B007-47F7-BF62-F55D6B549728}"/>
    <cellStyle name="Normal 3 2 3 2 2" xfId="75" xr:uid="{2549A83B-3DCD-4DAB-9B78-D5F7E1393F9A}"/>
    <cellStyle name="Normal 3 2 3 3" xfId="76" xr:uid="{2880120A-6AE9-4FA9-BEE8-7D4F1AB1EDCC}"/>
    <cellStyle name="Normal 3 2 4" xfId="77" xr:uid="{631C95F2-D3D9-4E27-A927-6D8692464509}"/>
    <cellStyle name="Normal 3 2 4 2" xfId="78" xr:uid="{C3450EDE-42C1-40EB-BE60-6409C4399364}"/>
    <cellStyle name="Normal 3 2 5" xfId="79" xr:uid="{63D1B8B9-1B50-4FFC-BA22-4AAC59E4AC59}"/>
    <cellStyle name="Normal 4" xfId="80" xr:uid="{E662188D-1683-4BD2-92ED-D99839610CB2}"/>
    <cellStyle name="Normal 5" xfId="81" xr:uid="{92540424-7609-4DC8-B031-C9DEA00B8778}"/>
    <cellStyle name="Normal 6" xfId="82" xr:uid="{1ADFA7FA-CEFD-41E5-9975-847F45C8A45B}"/>
    <cellStyle name="Normal 7" xfId="83" xr:uid="{738C6C4A-DFBA-4619-87F0-DDFD9D78A36E}"/>
    <cellStyle name="Normal 7 2" xfId="84" xr:uid="{39567A3D-9774-4344-90CC-D22F24B6EA85}"/>
    <cellStyle name="Normal 7 2 2" xfId="85" xr:uid="{9C733FC0-794F-462D-87A4-CC86CC658F87}"/>
    <cellStyle name="Normal 7 2 2 2" xfId="86" xr:uid="{640A412E-CB06-4403-9E0C-32A137DD858D}"/>
    <cellStyle name="Normal 7 2 2 2 2" xfId="87" xr:uid="{D4129ED7-52FB-4122-8B58-686D169DAD3D}"/>
    <cellStyle name="Normal 7 2 2 2 2 2" xfId="88" xr:uid="{D1350D57-2904-46A2-97F9-EB4CC2EE8C26}"/>
    <cellStyle name="Normal 7 2 2 2 3" xfId="89" xr:uid="{EB956700-3A6C-4712-B0A4-CA1673AA3074}"/>
    <cellStyle name="Normal 7 2 2 3" xfId="90" xr:uid="{F7F655AE-BB64-4ABF-90C5-9BEDDC0A548F}"/>
    <cellStyle name="Normal 7 2 2 3 2" xfId="91" xr:uid="{3E56C3E1-CD55-4EF8-9C84-1EBE2FD16AAC}"/>
    <cellStyle name="Normal 7 2 2 4" xfId="92" xr:uid="{6817319E-C255-4075-B12C-006BB57B9592}"/>
    <cellStyle name="Normal 7 2 3" xfId="93" xr:uid="{69410433-2C72-44D1-825A-E781E2D960AE}"/>
    <cellStyle name="Normal 7 2 3 2" xfId="94" xr:uid="{0014CBF8-409F-4D74-B4E4-C13C297F8CC7}"/>
    <cellStyle name="Normal 7 2 3 2 2" xfId="95" xr:uid="{F2CCAF24-4E8D-4F74-8895-E27E6FBFF104}"/>
    <cellStyle name="Normal 7 2 3 2 2 2" xfId="96" xr:uid="{F1C64BBE-D5CF-47EF-A1E3-3B97AE54452E}"/>
    <cellStyle name="Normal 7 2 3 2 3" xfId="97" xr:uid="{19643E40-C318-4039-AE64-9CE75221EE13}"/>
    <cellStyle name="Normal 7 2 3 3" xfId="98" xr:uid="{E3C052A8-E8A1-4BAA-ACD4-B9812F47D22D}"/>
    <cellStyle name="Normal 7 2 3 3 2" xfId="99" xr:uid="{0371848C-2DE7-4938-9A71-2A311A4ECD94}"/>
    <cellStyle name="Normal 7 2 3 4" xfId="100" xr:uid="{4CE7AB92-FD3F-4602-8C5F-031024EC8C15}"/>
    <cellStyle name="Normal 7 2 4" xfId="101" xr:uid="{AA42FC8B-E4F7-4BAE-AD01-66DFEA8DF34E}"/>
    <cellStyle name="Normal 7 2 4 2" xfId="102" xr:uid="{D5838EBE-07C6-4CA9-81FD-6BE2506B86DB}"/>
    <cellStyle name="Normal 7 2 4 2 2" xfId="103" xr:uid="{51C7FA0B-0AA8-4B57-BCD5-0F5EA8DFFBC3}"/>
    <cellStyle name="Normal 7 2 4 3" xfId="104" xr:uid="{1108896C-8B96-4E65-A81D-3A05059430E3}"/>
    <cellStyle name="Normal 7 2 5" xfId="105" xr:uid="{6A8069D8-1AA8-40AC-A0C3-279BA14F14E3}"/>
    <cellStyle name="Normal 7 2 5 2" xfId="106" xr:uid="{D2E9FD28-A6A9-4380-BFBA-6DB9C0B0FDD2}"/>
    <cellStyle name="Normal 7 2 6" xfId="107" xr:uid="{589DD3E3-48A6-4975-B0CB-5A0B050A8082}"/>
    <cellStyle name="Normal 8" xfId="108" xr:uid="{88BC83D3-BB33-461B-A747-1FA08773D44D}"/>
    <cellStyle name="Normal 8 2" xfId="109" xr:uid="{F973CACF-ECF1-4B3D-8987-65315DAE589E}"/>
    <cellStyle name="Normal 8 2 2" xfId="110" xr:uid="{8EC4D617-3C57-4D70-A20F-22F9191D81A9}"/>
    <cellStyle name="Normal 8 2 2 2" xfId="111" xr:uid="{9CAE1995-C816-4354-A8BA-B1AD6A2B37C3}"/>
    <cellStyle name="Normal 8 2 3" xfId="112" xr:uid="{0BC44F64-D40D-492F-A128-180B82C66B32}"/>
    <cellStyle name="Normal 8 3" xfId="113" xr:uid="{84DB0FD9-63D5-46E6-A5FC-F50D2D3E6492}"/>
    <cellStyle name="Normal 8 3 2" xfId="114" xr:uid="{71A324B2-60A9-45AA-9D66-626A99C49700}"/>
    <cellStyle name="Normal 8 4" xfId="115" xr:uid="{7EEE79D4-8DC5-477C-B84A-A72F729FEE80}"/>
    <cellStyle name="Normal 8 5" xfId="116" xr:uid="{80B3A360-DEA9-451D-956A-49B5FF8F7CD6}"/>
    <cellStyle name="Normal 9" xfId="10" xr:uid="{70065759-E7C0-4907-AF08-EC035FE9453D}"/>
    <cellStyle name="Percent 2" xfId="118" xr:uid="{EC1C3705-D833-4EB0-81B9-CB896276CFEB}"/>
    <cellStyle name="Percent 3" xfId="119" xr:uid="{AB4BBBBD-3DBF-4CFD-BA35-472A58334FBD}"/>
    <cellStyle name="Percent 4" xfId="120" xr:uid="{55223D6B-9494-4140-B3E4-4D7D9D8E5DF0}"/>
    <cellStyle name="Percent 5" xfId="121" xr:uid="{66CAC7F1-F4C4-4042-8BF5-CDDFAD0219AF}"/>
    <cellStyle name="Percent 5 2" xfId="122" xr:uid="{72A5F542-6C65-4D97-9A79-B3FCD01EC4B0}"/>
    <cellStyle name="Percent 5 2 2" xfId="123" xr:uid="{E29FB090-2AEA-4587-967C-580FD5394D91}"/>
    <cellStyle name="Percent 5 2 2 2" xfId="124" xr:uid="{F5A5DE75-4B27-4B10-814A-881B42D89E61}"/>
    <cellStyle name="Percent 5 2 2 2 2" xfId="125" xr:uid="{42197D48-66A5-4214-B317-90074A3F5B37}"/>
    <cellStyle name="Percent 5 2 2 3" xfId="126" xr:uid="{8A3C0A49-7BB6-4808-8F15-C5F3FF86CEE8}"/>
    <cellStyle name="Percent 5 2 3" xfId="127" xr:uid="{77BC4DFD-409A-44A1-8999-33E3EFB9FE97}"/>
    <cellStyle name="Percent 5 2 3 2" xfId="128" xr:uid="{0E22E3FF-7D71-4BAD-82A6-2F2ACC08F9F8}"/>
    <cellStyle name="Percent 5 2 4" xfId="129" xr:uid="{EB740D45-5E93-4072-A71B-82BCDA61F642}"/>
    <cellStyle name="Percent 5 3" xfId="130" xr:uid="{89577302-BFF1-4CB7-AA22-8BA773470DCF}"/>
    <cellStyle name="Percent 5 3 2" xfId="131" xr:uid="{3C8D5915-4B25-4731-A972-E441950989F4}"/>
    <cellStyle name="Percent 5 3 2 2" xfId="132" xr:uid="{3191BDC2-849D-4D22-AEC2-68BEF2E1254C}"/>
    <cellStyle name="Percent 5 3 3" xfId="133" xr:uid="{6BF5B094-6AED-4D54-A054-343026032F58}"/>
    <cellStyle name="Percent 5 4" xfId="134" xr:uid="{8C090CF6-1DD1-4C40-9780-450336D2D7BE}"/>
    <cellStyle name="Percent 5 4 2" xfId="135" xr:uid="{8C0BA79E-74C6-426B-A61B-56B7490A43B9}"/>
    <cellStyle name="Percent 5 5" xfId="136" xr:uid="{A183BE39-D8DC-4C29-B7FA-3FD133D3A121}"/>
    <cellStyle name="Percent 6" xfId="117" xr:uid="{8299B291-07DE-4B95-A529-9A86BA12C033}"/>
    <cellStyle name="Result" xfId="137" xr:uid="{7C455D38-B83A-4DEC-A32D-307B7072860E}"/>
    <cellStyle name="Result%" xfId="138" xr:uid="{E9588C07-3928-4D6C-9E71-E76653FCCBAC}"/>
    <cellStyle name="ResultCurrency" xfId="139" xr:uid="{E5474B40-8BE2-4942-81EF-4E55A6EA0F64}"/>
    <cellStyle name="ResultDate" xfId="140" xr:uid="{F2F9E731-3D79-4450-9A5D-185531A12FD1}"/>
    <cellStyle name="Warning Text 2" xfId="141" xr:uid="{3B5966C0-F5BF-491C-BEA4-FE4CAEEEB2F4}"/>
    <cellStyle name="Year" xfId="3" xr:uid="{0BDBCA5C-D4EF-4BAA-A80F-A2F0E80D71F3}"/>
    <cellStyle name="Year 2" xfId="142" xr:uid="{B8E9D352-87B9-4F09-A82A-4A5D7E7F988A}"/>
  </cellStyles>
  <dxfs count="18">
    <dxf>
      <fill>
        <patternFill>
          <bgColor indexed="44"/>
        </patternFill>
      </fill>
    </dxf>
    <dxf>
      <fill>
        <patternFill>
          <bgColor indexed="47"/>
        </patternFill>
      </fill>
    </dxf>
    <dxf>
      <fill>
        <patternFill>
          <bgColor indexed="44"/>
        </patternFill>
      </fill>
    </dxf>
    <dxf>
      <fill>
        <patternFill>
          <bgColor indexed="47"/>
        </patternFill>
      </fill>
    </dxf>
    <dxf>
      <fill>
        <patternFill>
          <bgColor theme="7" tint="0.39994506668294322"/>
        </patternFill>
      </fill>
    </dxf>
    <dxf>
      <fill>
        <patternFill>
          <bgColor rgb="FFCCFFCC"/>
        </patternFill>
      </fill>
    </dxf>
    <dxf>
      <fill>
        <patternFill>
          <bgColor rgb="FF0070C0"/>
        </patternFill>
      </fill>
    </dxf>
    <dxf>
      <fill>
        <patternFill>
          <bgColor theme="7" tint="0.39994506668294322"/>
        </patternFill>
      </fill>
    </dxf>
    <dxf>
      <fill>
        <patternFill>
          <bgColor theme="4" tint="0.39994506668294322"/>
        </patternFill>
      </fill>
    </dxf>
    <dxf>
      <font>
        <b val="0"/>
        <i val="0"/>
        <condense val="0"/>
        <extend val="0"/>
      </font>
      <fill>
        <patternFill>
          <bgColor theme="8" tint="0.59996337778862885"/>
        </patternFill>
      </fill>
    </dxf>
    <dxf>
      <fill>
        <patternFill>
          <bgColor theme="8" tint="0.79998168889431442"/>
        </patternFill>
      </fill>
    </dxf>
    <dxf>
      <fill>
        <patternFill>
          <bgColor indexed="44"/>
        </patternFill>
      </fill>
    </dxf>
    <dxf>
      <fill>
        <patternFill>
          <bgColor indexed="47"/>
        </patternFill>
      </fill>
    </dxf>
    <dxf>
      <fill>
        <patternFill>
          <bgColor theme="7" tint="0.39994506668294322"/>
        </patternFill>
      </fill>
    </dxf>
    <dxf>
      <fill>
        <patternFill>
          <bgColor theme="9" tint="-0.24991607409894101"/>
        </patternFill>
      </fill>
    </dxf>
    <dxf>
      <fill>
        <patternFill>
          <bgColor theme="8"/>
        </patternFill>
      </fill>
    </dxf>
    <dxf>
      <fill>
        <patternFill>
          <bgColor indexed="51"/>
        </patternFill>
      </fill>
    </dxf>
    <dxf>
      <fill>
        <patternFill>
          <bgColor indexed="51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11" Type="http://schemas.openxmlformats.org/officeDocument/2006/relationships/customXml" Target="../customXml/item3.xml"/><Relationship Id="rId5" Type="http://schemas.openxmlformats.org/officeDocument/2006/relationships/theme" Target="theme/theme1.xml"/><Relationship Id="rId10" Type="http://schemas.openxmlformats.org/officeDocument/2006/relationships/customXml" Target="../customXml/item2.xml"/><Relationship Id="rId4" Type="http://schemas.openxmlformats.org/officeDocument/2006/relationships/externalLink" Target="externalLinks/externalLink1.xml"/><Relationship Id="rId9" Type="http://schemas.openxmlformats.org/officeDocument/2006/relationships/customXml" Target="../customXml/item1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7</xdr:col>
      <xdr:colOff>92529</xdr:colOff>
      <xdr:row>1</xdr:row>
      <xdr:rowOff>54428</xdr:rowOff>
    </xdr:from>
    <xdr:to>
      <xdr:col>9</xdr:col>
      <xdr:colOff>568151</xdr:colOff>
      <xdr:row>3</xdr:row>
      <xdr:rowOff>226819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9E6C403D-913A-4F93-AAAF-92ED508AA0E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8763000" y="446314"/>
          <a:ext cx="1749251" cy="879963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373380</xdr:colOff>
      <xdr:row>3</xdr:row>
      <xdr:rowOff>15240</xdr:rowOff>
    </xdr:from>
    <xdr:to>
      <xdr:col>4</xdr:col>
      <xdr:colOff>502920</xdr:colOff>
      <xdr:row>4</xdr:row>
      <xdr:rowOff>137160</xdr:rowOff>
    </xdr:to>
    <xdr:grpSp>
      <xdr:nvGrpSpPr>
        <xdr:cNvPr id="2" name="Group 1">
          <a:extLst>
            <a:ext uri="{FF2B5EF4-FFF2-40B4-BE49-F238E27FC236}">
              <a16:creationId xmlns:a16="http://schemas.microsoft.com/office/drawing/2014/main" id="{6E2C6FB4-4B4B-41D1-AAD1-E26BF1EEB271}"/>
            </a:ext>
          </a:extLst>
        </xdr:cNvPr>
        <xdr:cNvGrpSpPr/>
      </xdr:nvGrpSpPr>
      <xdr:grpSpPr>
        <a:xfrm>
          <a:off x="697230" y="1139190"/>
          <a:ext cx="2129790" cy="382270"/>
          <a:chOff x="1043940" y="693420"/>
          <a:chExt cx="2141220" cy="297180"/>
        </a:xfrm>
      </xdr:grpSpPr>
      <xdr:sp macro="" textlink="">
        <xdr:nvSpPr>
          <xdr:cNvPr id="3" name="Rectangle 2">
            <a:extLst>
              <a:ext uri="{FF2B5EF4-FFF2-40B4-BE49-F238E27FC236}">
                <a16:creationId xmlns:a16="http://schemas.microsoft.com/office/drawing/2014/main" id="{50E5EC1F-3870-0B5B-5197-D0B3E82F8428}"/>
              </a:ext>
            </a:extLst>
          </xdr:cNvPr>
          <xdr:cNvSpPr/>
        </xdr:nvSpPr>
        <xdr:spPr>
          <a:xfrm>
            <a:off x="1043940" y="693420"/>
            <a:ext cx="2141220" cy="297180"/>
          </a:xfrm>
          <a:prstGeom prst="rect">
            <a:avLst/>
          </a:prstGeom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pPr algn="l"/>
            <a:endParaRPr lang="en-GB" sz="1100"/>
          </a:p>
        </xdr:txBody>
      </xdr:sp>
      <xdr:sp macro="" textlink="">
        <xdr:nvSpPr>
          <xdr:cNvPr id="4" name="TextBox 3">
            <a:extLst>
              <a:ext uri="{FF2B5EF4-FFF2-40B4-BE49-F238E27FC236}">
                <a16:creationId xmlns:a16="http://schemas.microsoft.com/office/drawing/2014/main" id="{CA64051C-68B1-CA23-4AB1-269ED0610073}"/>
              </a:ext>
            </a:extLst>
          </xdr:cNvPr>
          <xdr:cNvSpPr txBox="1"/>
        </xdr:nvSpPr>
        <xdr:spPr>
          <a:xfrm>
            <a:off x="1051560" y="708660"/>
            <a:ext cx="2133600" cy="274320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pPr algn="ctr"/>
            <a:r>
              <a:rPr lang="en-GB" sz="1000">
                <a:solidFill>
                  <a:schemeClr val="bg1"/>
                </a:solidFill>
              </a:rPr>
              <a:t>PR24 Business Plan Tables</a:t>
            </a:r>
          </a:p>
        </xdr:txBody>
      </xdr:sp>
    </xdr:grpSp>
    <xdr:clientData/>
  </xdr:twoCellAnchor>
  <xdr:twoCellAnchor>
    <xdr:from>
      <xdr:col>6</xdr:col>
      <xdr:colOff>209550</xdr:colOff>
      <xdr:row>3</xdr:row>
      <xdr:rowOff>0</xdr:rowOff>
    </xdr:from>
    <xdr:to>
      <xdr:col>9</xdr:col>
      <xdr:colOff>339090</xdr:colOff>
      <xdr:row>4</xdr:row>
      <xdr:rowOff>121920</xdr:rowOff>
    </xdr:to>
    <xdr:sp macro="" textlink="">
      <xdr:nvSpPr>
        <xdr:cNvPr id="5" name="Rectangle 4">
          <a:extLst>
            <a:ext uri="{FF2B5EF4-FFF2-40B4-BE49-F238E27FC236}">
              <a16:creationId xmlns:a16="http://schemas.microsoft.com/office/drawing/2014/main" id="{C2C97EE4-DEA8-474D-B8EB-51A66B0791AB}"/>
            </a:ext>
          </a:extLst>
        </xdr:cNvPr>
        <xdr:cNvSpPr/>
      </xdr:nvSpPr>
      <xdr:spPr>
        <a:xfrm>
          <a:off x="3850821" y="1039586"/>
          <a:ext cx="2121626" cy="301534"/>
        </a:xfrm>
        <a:prstGeom prst="rect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r>
            <a:rPr lang="en-GB" sz="1000" baseline="0"/>
            <a:t>                    </a:t>
          </a:r>
          <a:r>
            <a:rPr lang="en-GB" sz="1000"/>
            <a:t>Mapping</a:t>
          </a:r>
          <a:r>
            <a:rPr lang="en-GB" sz="1000" baseline="0"/>
            <a:t> Tool </a:t>
          </a:r>
          <a:endParaRPr lang="en-GB" sz="1000"/>
        </a:p>
      </xdr:txBody>
    </xdr:sp>
    <xdr:clientData/>
  </xdr:twoCellAnchor>
  <xdr:twoCellAnchor>
    <xdr:from>
      <xdr:col>11</xdr:col>
      <xdr:colOff>45720</xdr:colOff>
      <xdr:row>3</xdr:row>
      <xdr:rowOff>0</xdr:rowOff>
    </xdr:from>
    <xdr:to>
      <xdr:col>14</xdr:col>
      <xdr:colOff>175260</xdr:colOff>
      <xdr:row>4</xdr:row>
      <xdr:rowOff>121920</xdr:rowOff>
    </xdr:to>
    <xdr:sp macro="" textlink="">
      <xdr:nvSpPr>
        <xdr:cNvPr id="6" name="Rectangle 5">
          <a:extLst>
            <a:ext uri="{FF2B5EF4-FFF2-40B4-BE49-F238E27FC236}">
              <a16:creationId xmlns:a16="http://schemas.microsoft.com/office/drawing/2014/main" id="{6EEC8C04-F22C-41D7-A10D-BA4FB91A37C4}"/>
            </a:ext>
          </a:extLst>
        </xdr:cNvPr>
        <xdr:cNvSpPr/>
      </xdr:nvSpPr>
      <xdr:spPr>
        <a:xfrm>
          <a:off x="7007134" y="1039586"/>
          <a:ext cx="2121626" cy="301534"/>
        </a:xfrm>
        <a:prstGeom prst="rect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r>
            <a:rPr lang="en-GB" sz="1000"/>
            <a:t>            PR24 Financial Model </a:t>
          </a:r>
        </a:p>
      </xdr:txBody>
    </xdr:sp>
    <xdr:clientData/>
  </xdr:twoCellAnchor>
  <xdr:twoCellAnchor>
    <xdr:from>
      <xdr:col>4</xdr:col>
      <xdr:colOff>607695</xdr:colOff>
      <xdr:row>3</xdr:row>
      <xdr:rowOff>99060</xdr:rowOff>
    </xdr:from>
    <xdr:to>
      <xdr:col>6</xdr:col>
      <xdr:colOff>104775</xdr:colOff>
      <xdr:row>4</xdr:row>
      <xdr:rowOff>53340</xdr:rowOff>
    </xdr:to>
    <xdr:sp macro="" textlink="">
      <xdr:nvSpPr>
        <xdr:cNvPr id="12" name="Right Arrow 11">
          <a:extLst>
            <a:ext uri="{FF2B5EF4-FFF2-40B4-BE49-F238E27FC236}">
              <a16:creationId xmlns:a16="http://schemas.microsoft.com/office/drawing/2014/main" id="{4C6AB6FD-751F-47BC-8530-35FE4ED600C2}"/>
            </a:ext>
          </a:extLst>
        </xdr:cNvPr>
        <xdr:cNvSpPr/>
      </xdr:nvSpPr>
      <xdr:spPr>
        <a:xfrm>
          <a:off x="2920909" y="1138646"/>
          <a:ext cx="825137" cy="133894"/>
        </a:xfrm>
        <a:prstGeom prst="rightArrow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GB" sz="1100"/>
        </a:p>
      </xdr:txBody>
    </xdr:sp>
    <xdr:clientData/>
  </xdr:twoCellAnchor>
  <xdr:twoCellAnchor>
    <xdr:from>
      <xdr:col>9</xdr:col>
      <xdr:colOff>443865</xdr:colOff>
      <xdr:row>3</xdr:row>
      <xdr:rowOff>91440</xdr:rowOff>
    </xdr:from>
    <xdr:to>
      <xdr:col>10</xdr:col>
      <xdr:colOff>611505</xdr:colOff>
      <xdr:row>4</xdr:row>
      <xdr:rowOff>45720</xdr:rowOff>
    </xdr:to>
    <xdr:sp macro="" textlink="">
      <xdr:nvSpPr>
        <xdr:cNvPr id="13" name="Right Arrow 12">
          <a:extLst>
            <a:ext uri="{FF2B5EF4-FFF2-40B4-BE49-F238E27FC236}">
              <a16:creationId xmlns:a16="http://schemas.microsoft.com/office/drawing/2014/main" id="{83995CC4-830F-4578-AF59-3807261B1F8D}"/>
            </a:ext>
          </a:extLst>
        </xdr:cNvPr>
        <xdr:cNvSpPr/>
      </xdr:nvSpPr>
      <xdr:spPr>
        <a:xfrm>
          <a:off x="6077222" y="1131026"/>
          <a:ext cx="831669" cy="133894"/>
        </a:xfrm>
        <a:prstGeom prst="rightArrow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GB" sz="1100"/>
        </a:p>
      </xdr:txBody>
    </xdr:sp>
    <xdr:clientData/>
  </xdr:twoCellAnchor>
  <xdr:twoCellAnchor editAs="oneCell">
    <xdr:from>
      <xdr:col>2</xdr:col>
      <xdr:colOff>57150</xdr:colOff>
      <xdr:row>23</xdr:row>
      <xdr:rowOff>139427</xdr:rowOff>
    </xdr:from>
    <xdr:to>
      <xdr:col>9</xdr:col>
      <xdr:colOff>298233</xdr:colOff>
      <xdr:row>33</xdr:row>
      <xdr:rowOff>114300</xdr:rowOff>
    </xdr:to>
    <xdr:pic>
      <xdr:nvPicPr>
        <xdr:cNvPr id="10" name="Picture 9">
          <a:extLst>
            <a:ext uri="{FF2B5EF4-FFF2-40B4-BE49-F238E27FC236}">
              <a16:creationId xmlns:a16="http://schemas.microsoft.com/office/drawing/2014/main" id="{10F0B885-228A-0E1C-B5FA-D0F802D2CD6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047750" y="6225902"/>
          <a:ext cx="4908333" cy="2546623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teams/PR24ProgrammeTeam/Shared%20Documents/General/16%20Data%20tables/1%20-%20PR%2024%20Main%20Data%20Tables%20and%20documentation/99%20-%20v5-v6%20data%20transfer/PR24-BP-tables-V6-Publish%20LIVE.xlsb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ut_OUT"/>
      <sheetName val="fOut_OUT8"/>
      <sheetName val="fOut_RR"/>
      <sheetName val="fOut_CW"/>
      <sheetName val="fOut_CW_MAN"/>
      <sheetName val="fOut_CWW"/>
      <sheetName val="fOut_CWW_MAN"/>
      <sheetName val="fOut_RES"/>
      <sheetName val="fOut_BIO"/>
      <sheetName val="fOut_RET"/>
      <sheetName val="fOut_RET_MAN"/>
      <sheetName val="fOut_DS"/>
      <sheetName val="fOut_DS_MAN"/>
      <sheetName val="fOut_LS"/>
      <sheetName val="fOut_LS_MAN"/>
      <sheetName val="fOut_SUP"/>
      <sheetName val="fOut_SUP_MAN"/>
      <sheetName val="fOut_SUM"/>
      <sheetName val="fOut_PD"/>
      <sheetName val="fOut_PD_MAN"/>
      <sheetName val="fOut_APR"/>
      <sheetName val="Introduction"/>
      <sheetName val="Changes Log"/>
      <sheetName val="Validation"/>
      <sheetName val="Lists"/>
      <sheetName val="PC lists"/>
      <sheetName val="PC info"/>
      <sheetName val="OUT &gt;&gt;"/>
      <sheetName val="OUT1"/>
      <sheetName val="OUT2"/>
      <sheetName val="OUT3"/>
      <sheetName val="OUT4"/>
      <sheetName val="OUT5"/>
      <sheetName val="OUT6"/>
      <sheetName val="OUT7"/>
      <sheetName val="OUT8"/>
      <sheetName val="OUT9"/>
      <sheetName val="OUT10"/>
      <sheetName val="RR &gt;&gt;"/>
      <sheetName val="RR1"/>
      <sheetName val="RR2"/>
      <sheetName val="RR3"/>
      <sheetName val="RR4"/>
      <sheetName val="RR5"/>
      <sheetName val="RR6"/>
      <sheetName val="RR7"/>
      <sheetName val="RR8"/>
      <sheetName val="RR9"/>
      <sheetName val="RR10"/>
      <sheetName val="RR11"/>
      <sheetName val="RR12"/>
      <sheetName val="RR13"/>
      <sheetName val="RR14"/>
      <sheetName val="RR15"/>
      <sheetName val="RR16"/>
      <sheetName val="RR17"/>
      <sheetName val="RR18"/>
      <sheetName val="RR19"/>
      <sheetName val="RR20"/>
      <sheetName val="RR21"/>
      <sheetName val="RR22"/>
      <sheetName val="RR23"/>
      <sheetName val="RR24"/>
      <sheetName val="RR25"/>
      <sheetName val="RR26"/>
      <sheetName val="RR27"/>
      <sheetName val="RR27a"/>
      <sheetName val="RR28"/>
      <sheetName val="RR29"/>
      <sheetName val="RR30"/>
      <sheetName val="CW &gt;&gt;"/>
      <sheetName val="CW1"/>
      <sheetName val="CW1a"/>
      <sheetName val="CW2"/>
      <sheetName val="CW3"/>
      <sheetName val="CW4"/>
      <sheetName val="CW4a"/>
      <sheetName val="CW5"/>
      <sheetName val="CW6"/>
      <sheetName val="CW6a"/>
      <sheetName val="CW7"/>
      <sheetName val="CW7a"/>
      <sheetName val="CW8"/>
      <sheetName val="CW9"/>
      <sheetName val="CW10"/>
      <sheetName val="CW11"/>
      <sheetName val="CW12"/>
      <sheetName val="CW13"/>
      <sheetName val="CW14"/>
      <sheetName val="CW15"/>
      <sheetName val="CW16"/>
      <sheetName val="CW17"/>
      <sheetName val="CW18"/>
      <sheetName val="CW19"/>
      <sheetName val="CW20"/>
      <sheetName val="CW21"/>
      <sheetName val="CWW &gt;&gt;"/>
      <sheetName val="CWW1"/>
      <sheetName val="CWW1a"/>
      <sheetName val="CWW2"/>
      <sheetName val="CWW3"/>
      <sheetName val="CWW4"/>
      <sheetName val="CWW5"/>
      <sheetName val="CWW6"/>
      <sheetName val="CWW6a"/>
      <sheetName val="CWW7a"/>
      <sheetName val="CWW7b"/>
      <sheetName val="CWW7c"/>
      <sheetName val="CWW8"/>
      <sheetName val="CWW8a"/>
      <sheetName val="CWW9"/>
      <sheetName val="CWW10"/>
      <sheetName val="CWW11"/>
      <sheetName val="CWW12"/>
      <sheetName val="CWW13"/>
      <sheetName val="CWW14"/>
      <sheetName val="CWW15"/>
      <sheetName val="CWW16"/>
      <sheetName val="CWW17"/>
      <sheetName val="CWW18"/>
      <sheetName val="CWW19"/>
      <sheetName val="CWW20"/>
      <sheetName val="CWW20a"/>
      <sheetName val="CWW21"/>
      <sheetName val="CWW22"/>
      <sheetName val="RES &gt;&gt;"/>
      <sheetName val="RES1"/>
      <sheetName val="BIO &gt;&gt;"/>
      <sheetName val="BIO1"/>
      <sheetName val="BIO2"/>
      <sheetName val="BIO3a"/>
      <sheetName val="BIO3b"/>
      <sheetName val="BIO4"/>
      <sheetName val="BIO5"/>
      <sheetName val="BIO6"/>
      <sheetName val="RET &gt;&gt;"/>
      <sheetName val="RET1"/>
      <sheetName val="RET1a"/>
      <sheetName val="RET2"/>
      <sheetName val="RET3"/>
      <sheetName val="RET4"/>
      <sheetName val="DS &gt;&gt;"/>
      <sheetName val="DS1e"/>
      <sheetName val="DS1w"/>
      <sheetName val="DS2e"/>
      <sheetName val="DS2w"/>
      <sheetName val="DS3"/>
      <sheetName val="DS4"/>
      <sheetName val="DS5"/>
      <sheetName val="DS6"/>
      <sheetName val="LS &gt;&gt;"/>
      <sheetName val="LS1"/>
      <sheetName val="LS2"/>
      <sheetName val="LS3"/>
      <sheetName val="LS3a"/>
      <sheetName val="LS3b"/>
      <sheetName val="LS3c"/>
      <sheetName val="LS3d"/>
      <sheetName val="LS3e"/>
      <sheetName val="LS3f"/>
      <sheetName val="LS3g"/>
      <sheetName val="LS3h"/>
      <sheetName val="LS3i"/>
      <sheetName val="LS4"/>
      <sheetName val="LS4a"/>
      <sheetName val="LS4b"/>
      <sheetName val="LS4c"/>
      <sheetName val="LS4d"/>
      <sheetName val="LS4e"/>
      <sheetName val="LS4f"/>
      <sheetName val="LS4g"/>
      <sheetName val="LS4h"/>
      <sheetName val="LS4i"/>
      <sheetName val="LS5"/>
      <sheetName val="LS6"/>
      <sheetName val="LS7"/>
      <sheetName val="SUP &gt;&gt;"/>
      <sheetName val="SUP1A"/>
      <sheetName val="SUP1B"/>
      <sheetName val="SUP4"/>
      <sheetName val="SUP5"/>
      <sheetName val="SUP6"/>
      <sheetName val="SUP7"/>
      <sheetName val="SUP8"/>
      <sheetName val="SUP9"/>
      <sheetName val="SUP10"/>
      <sheetName val="SUP11"/>
      <sheetName val="SUP12"/>
      <sheetName val="SUP13"/>
      <sheetName val="SUP14"/>
      <sheetName val="SUP15"/>
      <sheetName val="SUM &gt;&gt;"/>
      <sheetName val="SUM1"/>
      <sheetName val="SUM2"/>
      <sheetName val="SUM3"/>
      <sheetName val="SUM4"/>
      <sheetName val="PD &gt;&gt;"/>
      <sheetName val="PD1"/>
      <sheetName val="PD2"/>
      <sheetName val="PD3"/>
      <sheetName val="PD4"/>
      <sheetName val="PD5"/>
      <sheetName val="PD6"/>
      <sheetName val="PD7"/>
      <sheetName val="PD7a"/>
      <sheetName val="PD8"/>
      <sheetName val="PD9"/>
      <sheetName val="PD10"/>
      <sheetName val="PD11"/>
      <sheetName val="PD12"/>
      <sheetName val="PR24-BP-tables-V6-Publish LIV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>
        <row r="8">
          <cell r="J8">
            <v>6.0806108666666692E-2</v>
          </cell>
          <cell r="K8">
            <v>6.0806108666666692E-2</v>
          </cell>
          <cell r="L8">
            <v>6.0806108666666692E-2</v>
          </cell>
          <cell r="M8">
            <v>6.0806108666666692E-2</v>
          </cell>
          <cell r="N8">
            <v>6.0806108666666692E-2</v>
          </cell>
          <cell r="O8">
            <v>6.0806108666666692E-2</v>
          </cell>
          <cell r="P8">
            <v>6.0806108666666692E-2</v>
          </cell>
          <cell r="Q8">
            <v>6.0806108666666692E-2</v>
          </cell>
          <cell r="R8">
            <v>6.0806108666666692E-2</v>
          </cell>
          <cell r="S8">
            <v>6.0806108666666692E-2</v>
          </cell>
        </row>
        <row r="9">
          <cell r="J9">
            <v>6.0806108666666692E-2</v>
          </cell>
          <cell r="K9">
            <v>6.0806108666666692E-2</v>
          </cell>
          <cell r="L9">
            <v>6.0806108666666692E-2</v>
          </cell>
          <cell r="M9">
            <v>6.0806108666666692E-2</v>
          </cell>
          <cell r="N9">
            <v>6.0806108666666692E-2</v>
          </cell>
          <cell r="O9">
            <v>6.0806108666666692E-2</v>
          </cell>
          <cell r="P9">
            <v>6.0806108666666692E-2</v>
          </cell>
          <cell r="Q9">
            <v>6.0806108666666692E-2</v>
          </cell>
          <cell r="R9">
            <v>6.0806108666666692E-2</v>
          </cell>
          <cell r="S9">
            <v>6.0806108666666692E-2</v>
          </cell>
        </row>
        <row r="10">
          <cell r="J10"/>
          <cell r="K10"/>
          <cell r="L10"/>
          <cell r="M10"/>
          <cell r="N10"/>
          <cell r="O10"/>
          <cell r="P10"/>
          <cell r="Q10"/>
          <cell r="R10"/>
          <cell r="S10"/>
        </row>
        <row r="11">
          <cell r="J11"/>
          <cell r="K11"/>
          <cell r="L11"/>
          <cell r="M11"/>
          <cell r="N11"/>
          <cell r="O11"/>
          <cell r="P11"/>
          <cell r="Q11"/>
          <cell r="R11"/>
          <cell r="S11"/>
        </row>
        <row r="12">
          <cell r="J12"/>
          <cell r="K12"/>
          <cell r="L12"/>
          <cell r="M12"/>
          <cell r="N12"/>
          <cell r="O12"/>
          <cell r="P12"/>
          <cell r="Q12"/>
          <cell r="R12"/>
          <cell r="S12"/>
        </row>
        <row r="13">
          <cell r="J13"/>
          <cell r="K13"/>
          <cell r="L13"/>
          <cell r="M13"/>
          <cell r="N13"/>
          <cell r="O13"/>
          <cell r="P13"/>
          <cell r="Q13"/>
          <cell r="R13"/>
          <cell r="S13"/>
        </row>
        <row r="14">
          <cell r="J14">
            <v>4.651796000000008E-2</v>
          </cell>
          <cell r="K14">
            <v>4.651796000000008E-2</v>
          </cell>
          <cell r="L14">
            <v>4.651796000000008E-2</v>
          </cell>
          <cell r="M14">
            <v>4.651796000000008E-2</v>
          </cell>
          <cell r="N14">
            <v>4.651796000000008E-2</v>
          </cell>
          <cell r="O14">
            <v>4.651796000000008E-2</v>
          </cell>
          <cell r="P14">
            <v>4.651796000000008E-2</v>
          </cell>
          <cell r="Q14">
            <v>4.651796000000008E-2</v>
          </cell>
          <cell r="R14">
            <v>4.651796000000008E-2</v>
          </cell>
          <cell r="S14">
            <v>4.651796000000008E-2</v>
          </cell>
        </row>
        <row r="15">
          <cell r="J15">
            <v>4.651796000000008E-2</v>
          </cell>
          <cell r="K15">
            <v>4.651796000000008E-2</v>
          </cell>
          <cell r="L15">
            <v>4.651796000000008E-2</v>
          </cell>
          <cell r="M15">
            <v>4.651796000000008E-2</v>
          </cell>
          <cell r="N15">
            <v>4.651796000000008E-2</v>
          </cell>
          <cell r="O15">
            <v>4.651796000000008E-2</v>
          </cell>
          <cell r="P15">
            <v>4.651796000000008E-2</v>
          </cell>
          <cell r="Q15">
            <v>4.651796000000008E-2</v>
          </cell>
          <cell r="R15">
            <v>4.651796000000008E-2</v>
          </cell>
          <cell r="S15">
            <v>4.651796000000008E-2</v>
          </cell>
        </row>
        <row r="16">
          <cell r="J16"/>
          <cell r="K16"/>
          <cell r="L16"/>
          <cell r="M16"/>
          <cell r="N16"/>
          <cell r="O16"/>
          <cell r="P16"/>
          <cell r="Q16"/>
          <cell r="R16"/>
          <cell r="S16"/>
        </row>
        <row r="17">
          <cell r="J17"/>
          <cell r="K17"/>
          <cell r="L17"/>
          <cell r="M17"/>
          <cell r="N17"/>
          <cell r="O17"/>
          <cell r="P17"/>
          <cell r="Q17"/>
          <cell r="R17"/>
          <cell r="S17"/>
        </row>
        <row r="18">
          <cell r="J18"/>
          <cell r="K18"/>
          <cell r="L18"/>
          <cell r="M18"/>
          <cell r="N18"/>
          <cell r="O18"/>
          <cell r="P18"/>
          <cell r="Q18"/>
          <cell r="R18"/>
          <cell r="S18"/>
        </row>
        <row r="19">
          <cell r="J19"/>
          <cell r="K19"/>
          <cell r="L19"/>
          <cell r="M19"/>
          <cell r="N19"/>
          <cell r="O19"/>
          <cell r="P19"/>
          <cell r="Q19"/>
          <cell r="R19"/>
          <cell r="S19"/>
        </row>
        <row r="20">
          <cell r="J20">
            <v>0.55000000000000004</v>
          </cell>
          <cell r="K20">
            <v>0.55000000000000004</v>
          </cell>
          <cell r="L20">
            <v>0.55000000000000004</v>
          </cell>
          <cell r="M20">
            <v>0.55000000000000004</v>
          </cell>
          <cell r="N20">
            <v>0.55000000000000004</v>
          </cell>
          <cell r="O20">
            <v>0.55000000000000004</v>
          </cell>
          <cell r="P20">
            <v>0.55000000000000004</v>
          </cell>
          <cell r="Q20">
            <v>0.55000000000000004</v>
          </cell>
          <cell r="R20">
            <v>0.55000000000000004</v>
          </cell>
          <cell r="S20">
            <v>0.55000000000000004</v>
          </cell>
        </row>
        <row r="21">
          <cell r="J21">
            <v>0.55000000000000004</v>
          </cell>
          <cell r="K21">
            <v>0.55000000000000004</v>
          </cell>
          <cell r="L21">
            <v>0.55000000000000004</v>
          </cell>
          <cell r="M21">
            <v>0.55000000000000004</v>
          </cell>
          <cell r="N21">
            <v>0.55000000000000004</v>
          </cell>
          <cell r="O21">
            <v>0.55000000000000004</v>
          </cell>
          <cell r="P21">
            <v>0.55000000000000004</v>
          </cell>
          <cell r="Q21">
            <v>0.55000000000000004</v>
          </cell>
          <cell r="R21">
            <v>0.55000000000000004</v>
          </cell>
          <cell r="S21">
            <v>0.55000000000000004</v>
          </cell>
        </row>
        <row r="22">
          <cell r="J22"/>
          <cell r="K22"/>
          <cell r="L22"/>
          <cell r="M22"/>
          <cell r="N22"/>
          <cell r="O22"/>
          <cell r="P22"/>
          <cell r="Q22"/>
          <cell r="R22"/>
          <cell r="S22"/>
        </row>
        <row r="23">
          <cell r="J23"/>
          <cell r="K23"/>
          <cell r="L23"/>
          <cell r="M23"/>
          <cell r="N23"/>
          <cell r="O23"/>
          <cell r="P23"/>
          <cell r="Q23"/>
          <cell r="R23"/>
          <cell r="S23"/>
        </row>
        <row r="24">
          <cell r="J24"/>
          <cell r="K24"/>
          <cell r="L24"/>
          <cell r="M24"/>
          <cell r="N24"/>
          <cell r="O24"/>
          <cell r="P24"/>
          <cell r="Q24"/>
          <cell r="R24"/>
          <cell r="S24"/>
        </row>
        <row r="25">
          <cell r="J25"/>
          <cell r="K25"/>
          <cell r="L25"/>
          <cell r="M25"/>
          <cell r="N25"/>
          <cell r="O25"/>
          <cell r="P25"/>
          <cell r="Q25"/>
          <cell r="R25"/>
          <cell r="S25"/>
        </row>
        <row r="40">
          <cell r="J40">
            <v>0.55610995191871537</v>
          </cell>
          <cell r="K40">
            <v>0.58444454065287044</v>
          </cell>
          <cell r="L40">
            <v>0.52656090265419708</v>
          </cell>
          <cell r="M40">
            <v>0.65896251845948295</v>
          </cell>
          <cell r="N40">
            <v>0.7713054021285195</v>
          </cell>
          <cell r="O40">
            <v>0.50026089843935295</v>
          </cell>
          <cell r="P40">
            <v>0.50327691074543823</v>
          </cell>
          <cell r="Q40">
            <v>0.50621045230841344</v>
          </cell>
          <cell r="R40">
            <v>0.50908667287977638</v>
          </cell>
          <cell r="S40">
            <v>0.51188435342630778</v>
          </cell>
        </row>
        <row r="41">
          <cell r="J41">
            <v>0.56213850531786835</v>
          </cell>
          <cell r="K41">
            <v>0.5225292750526489</v>
          </cell>
          <cell r="L41">
            <v>0.5041613651260527</v>
          </cell>
          <cell r="M41">
            <v>0.52436346794897448</v>
          </cell>
          <cell r="N41">
            <v>0.56728905276245711</v>
          </cell>
          <cell r="O41">
            <v>0.51755693708706152</v>
          </cell>
          <cell r="P41">
            <v>0.52062399455084629</v>
          </cell>
          <cell r="Q41">
            <v>0.52362084478673965</v>
          </cell>
          <cell r="R41">
            <v>0.52654679701921103</v>
          </cell>
          <cell r="S41">
            <v>0.52940632840169943</v>
          </cell>
        </row>
        <row r="42"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</row>
        <row r="43"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</row>
        <row r="44"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</row>
        <row r="45"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</row>
        <row r="60">
          <cell r="J60">
            <v>4.4999999999999998E-2</v>
          </cell>
          <cell r="K60">
            <v>4.4999999999999998E-2</v>
          </cell>
          <cell r="L60">
            <v>4.4999999999999998E-2</v>
          </cell>
          <cell r="M60">
            <v>4.4999999999999998E-2</v>
          </cell>
          <cell r="N60">
            <v>4.4999999999999998E-2</v>
          </cell>
          <cell r="O60">
            <v>4.4999999999999998E-2</v>
          </cell>
          <cell r="P60">
            <v>4.4999999999999998E-2</v>
          </cell>
          <cell r="Q60">
            <v>4.4999999999999998E-2</v>
          </cell>
          <cell r="R60">
            <v>4.4999999999999998E-2</v>
          </cell>
          <cell r="S60">
            <v>4.4999999999999998E-2</v>
          </cell>
        </row>
        <row r="61">
          <cell r="J61">
            <v>4.2098922235349674E-2</v>
          </cell>
          <cell r="K61">
            <v>4.2098922235349674E-2</v>
          </cell>
          <cell r="L61">
            <v>4.2098922235349674E-2</v>
          </cell>
          <cell r="M61">
            <v>4.2098922235349674E-2</v>
          </cell>
          <cell r="N61">
            <v>4.2098922235349674E-2</v>
          </cell>
          <cell r="O61">
            <v>4.2098922235349674E-2</v>
          </cell>
          <cell r="P61">
            <v>4.2098922235349674E-2</v>
          </cell>
          <cell r="Q61">
            <v>4.2098922235349674E-2</v>
          </cell>
          <cell r="R61">
            <v>4.2098922235349674E-2</v>
          </cell>
          <cell r="S61">
            <v>4.2098922235349674E-2</v>
          </cell>
        </row>
        <row r="62"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</row>
        <row r="63"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</row>
        <row r="64"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</row>
        <row r="65"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</row>
        <row r="78">
          <cell r="J78">
            <v>4.4999999999999998E-2</v>
          </cell>
          <cell r="K78">
            <v>4.4999999999999998E-2</v>
          </cell>
          <cell r="L78">
            <v>4.4999999999999998E-2</v>
          </cell>
          <cell r="M78">
            <v>4.4999999999999998E-2</v>
          </cell>
          <cell r="N78">
            <v>4.4999999999999998E-2</v>
          </cell>
          <cell r="O78">
            <v>4.4999999999999998E-2</v>
          </cell>
          <cell r="P78">
            <v>4.4999999999999998E-2</v>
          </cell>
          <cell r="Q78">
            <v>4.4999999999999998E-2</v>
          </cell>
          <cell r="R78">
            <v>4.4999999999999998E-2</v>
          </cell>
          <cell r="S78">
            <v>4.4999999999999998E-2</v>
          </cell>
        </row>
        <row r="79">
          <cell r="J79">
            <v>4.2098922235349674E-2</v>
          </cell>
          <cell r="K79">
            <v>4.2098922235349674E-2</v>
          </cell>
          <cell r="L79">
            <v>4.2098922235349674E-2</v>
          </cell>
          <cell r="M79">
            <v>4.2098922235349674E-2</v>
          </cell>
          <cell r="N79">
            <v>4.2098922235349674E-2</v>
          </cell>
          <cell r="O79">
            <v>4.2098922235349674E-2</v>
          </cell>
          <cell r="P79">
            <v>4.2098922235349674E-2</v>
          </cell>
          <cell r="Q79">
            <v>4.2098922235349674E-2</v>
          </cell>
          <cell r="R79">
            <v>4.2098922235349674E-2</v>
          </cell>
          <cell r="S79">
            <v>4.2098922235349674E-2</v>
          </cell>
        </row>
        <row r="80"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</row>
        <row r="81"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</row>
        <row r="82"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</row>
        <row r="83"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</row>
        <row r="89">
          <cell r="G89">
            <v>4.099811769635564E-2</v>
          </cell>
          <cell r="H89">
            <v>3.5095772489963428E-2</v>
          </cell>
          <cell r="I89">
            <v>1.0811774265832685E-2</v>
          </cell>
          <cell r="J89">
            <v>0.01</v>
          </cell>
          <cell r="K89">
            <v>0.01</v>
          </cell>
          <cell r="L89">
            <v>0.01</v>
          </cell>
          <cell r="M89">
            <v>0.01</v>
          </cell>
          <cell r="N89">
            <v>0.01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</row>
      </sheetData>
      <sheetData sheetId="40">
        <row r="8">
          <cell r="E8">
            <v>19.571999999999999</v>
          </cell>
          <cell r="F8">
            <v>19.196999999999999</v>
          </cell>
          <cell r="G8">
            <v>25.008000000000003</v>
          </cell>
          <cell r="H8">
            <v>14.548999999999999</v>
          </cell>
          <cell r="I8">
            <v>8.4879999999999995</v>
          </cell>
          <cell r="J8">
            <v>21.07</v>
          </cell>
          <cell r="K8">
            <v>21.07</v>
          </cell>
          <cell r="L8">
            <v>21.07</v>
          </cell>
          <cell r="M8">
            <v>21.07</v>
          </cell>
          <cell r="N8">
            <v>21.07</v>
          </cell>
        </row>
        <row r="9">
          <cell r="E9">
            <v>149.55900000000003</v>
          </cell>
          <cell r="F9">
            <v>178.46800000000002</v>
          </cell>
          <cell r="G9">
            <v>188.13900000000001</v>
          </cell>
          <cell r="H9">
            <v>174.858</v>
          </cell>
          <cell r="I9">
            <v>150.30600000000001</v>
          </cell>
          <cell r="J9">
            <v>189.63</v>
          </cell>
          <cell r="K9">
            <v>189.63</v>
          </cell>
          <cell r="L9">
            <v>189.63</v>
          </cell>
          <cell r="M9">
            <v>189.63</v>
          </cell>
          <cell r="N9">
            <v>189.63</v>
          </cell>
        </row>
        <row r="10"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/>
          <cell r="K10"/>
          <cell r="L10"/>
          <cell r="M10"/>
          <cell r="N10"/>
        </row>
        <row r="11"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/>
          <cell r="K11"/>
          <cell r="L11"/>
          <cell r="M11"/>
          <cell r="N11"/>
        </row>
        <row r="12">
          <cell r="E12"/>
          <cell r="F12"/>
          <cell r="G12"/>
          <cell r="H12"/>
          <cell r="I12"/>
          <cell r="J12"/>
          <cell r="K12"/>
          <cell r="L12"/>
          <cell r="M12"/>
          <cell r="N12"/>
        </row>
        <row r="13">
          <cell r="E13"/>
          <cell r="F13"/>
          <cell r="G13"/>
          <cell r="H13"/>
          <cell r="I13"/>
          <cell r="J13"/>
          <cell r="K13"/>
          <cell r="L13"/>
          <cell r="M13"/>
          <cell r="N13"/>
        </row>
        <row r="16">
          <cell r="E16">
            <v>24.52</v>
          </cell>
          <cell r="F16">
            <v>26.999000000000002</v>
          </cell>
          <cell r="G16">
            <v>27.814</v>
          </cell>
          <cell r="H16">
            <v>28.112000000000002</v>
          </cell>
          <cell r="I16">
            <v>28.626999999999999</v>
          </cell>
          <cell r="J16">
            <v>21.091999999999999</v>
          </cell>
          <cell r="K16">
            <v>21.347999999999999</v>
          </cell>
          <cell r="L16">
            <v>21.6</v>
          </cell>
          <cell r="M16">
            <v>21.85</v>
          </cell>
          <cell r="N16">
            <v>22.096</v>
          </cell>
        </row>
        <row r="17">
          <cell r="E17">
            <v>187.001</v>
          </cell>
          <cell r="F17">
            <v>191.72399999999999</v>
          </cell>
          <cell r="G17">
            <v>188.63500000000002</v>
          </cell>
          <cell r="H17">
            <v>189.67099999999999</v>
          </cell>
          <cell r="I17">
            <v>192.45400000000001</v>
          </cell>
          <cell r="J17">
            <v>189.83099999999999</v>
          </cell>
          <cell r="K17">
            <v>192.12700000000001</v>
          </cell>
          <cell r="L17">
            <v>194.399</v>
          </cell>
          <cell r="M17">
            <v>196.64500000000001</v>
          </cell>
          <cell r="N17">
            <v>198.86699999999999</v>
          </cell>
        </row>
        <row r="18"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/>
          <cell r="K18"/>
          <cell r="L18"/>
          <cell r="M18"/>
          <cell r="N18"/>
        </row>
        <row r="19"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/>
          <cell r="K19"/>
          <cell r="L19"/>
          <cell r="M19"/>
          <cell r="N19"/>
        </row>
        <row r="20">
          <cell r="E20"/>
          <cell r="F20"/>
          <cell r="G20"/>
          <cell r="H20"/>
          <cell r="I20"/>
          <cell r="J20"/>
          <cell r="K20"/>
          <cell r="L20"/>
          <cell r="M20"/>
          <cell r="N20"/>
        </row>
        <row r="21">
          <cell r="E21"/>
          <cell r="F21"/>
          <cell r="G21"/>
          <cell r="H21"/>
          <cell r="I21"/>
          <cell r="J21"/>
          <cell r="K21"/>
          <cell r="L21"/>
          <cell r="M21"/>
          <cell r="N21"/>
        </row>
        <row r="24">
          <cell r="E24">
            <v>0</v>
          </cell>
          <cell r="F24">
            <v>0.42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</row>
        <row r="25">
          <cell r="E25">
            <v>0</v>
          </cell>
          <cell r="F25">
            <v>2.38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</row>
        <row r="26">
          <cell r="E26"/>
          <cell r="F26"/>
          <cell r="G26"/>
          <cell r="H26"/>
          <cell r="I26"/>
          <cell r="J26"/>
          <cell r="K26"/>
          <cell r="L26"/>
          <cell r="M26"/>
          <cell r="N26"/>
        </row>
        <row r="27">
          <cell r="E27"/>
          <cell r="F27"/>
          <cell r="G27"/>
          <cell r="H27"/>
          <cell r="I27"/>
          <cell r="J27"/>
          <cell r="K27"/>
          <cell r="L27"/>
          <cell r="M27"/>
          <cell r="N27"/>
        </row>
        <row r="28">
          <cell r="E28"/>
          <cell r="F28"/>
          <cell r="G28"/>
          <cell r="H28"/>
          <cell r="I28"/>
          <cell r="J28"/>
          <cell r="K28"/>
          <cell r="L28"/>
          <cell r="M28"/>
          <cell r="N28"/>
        </row>
        <row r="29">
          <cell r="E29"/>
          <cell r="F29"/>
          <cell r="G29"/>
          <cell r="H29"/>
          <cell r="I29"/>
          <cell r="J29"/>
          <cell r="K29"/>
          <cell r="L29"/>
          <cell r="M29"/>
          <cell r="N29"/>
        </row>
        <row r="32"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</row>
        <row r="33">
          <cell r="E33">
            <v>2.2959999999999998</v>
          </cell>
          <cell r="F33">
            <v>2.2959999999999998</v>
          </cell>
          <cell r="G33">
            <v>2.2959999999999998</v>
          </cell>
          <cell r="H33">
            <v>2.2959999999999998</v>
          </cell>
          <cell r="I33">
            <v>2.2959999999999998</v>
          </cell>
          <cell r="J33">
            <v>5.9</v>
          </cell>
          <cell r="K33">
            <v>5.9</v>
          </cell>
          <cell r="L33">
            <v>5.9</v>
          </cell>
          <cell r="M33">
            <v>5.9</v>
          </cell>
          <cell r="N33">
            <v>5.9</v>
          </cell>
        </row>
        <row r="34">
          <cell r="E34"/>
          <cell r="F34"/>
          <cell r="G34"/>
          <cell r="H34"/>
          <cell r="I34"/>
          <cell r="J34"/>
          <cell r="K34"/>
          <cell r="L34"/>
          <cell r="M34"/>
          <cell r="N34"/>
        </row>
        <row r="35">
          <cell r="E35"/>
          <cell r="F35"/>
          <cell r="G35"/>
          <cell r="H35"/>
          <cell r="I35"/>
          <cell r="J35"/>
          <cell r="K35"/>
          <cell r="L35"/>
          <cell r="M35"/>
          <cell r="N35"/>
        </row>
        <row r="36">
          <cell r="E36"/>
          <cell r="F36"/>
          <cell r="G36"/>
          <cell r="H36"/>
          <cell r="I36"/>
          <cell r="J36"/>
          <cell r="K36"/>
          <cell r="L36"/>
          <cell r="M36"/>
          <cell r="N36"/>
        </row>
        <row r="37">
          <cell r="E37"/>
          <cell r="F37"/>
          <cell r="G37"/>
          <cell r="H37"/>
          <cell r="I37"/>
          <cell r="J37"/>
          <cell r="K37"/>
          <cell r="L37"/>
          <cell r="M37"/>
          <cell r="N37"/>
        </row>
        <row r="40"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</row>
        <row r="41"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</row>
        <row r="42">
          <cell r="E42"/>
          <cell r="F42"/>
          <cell r="G42"/>
          <cell r="H42"/>
          <cell r="I42"/>
          <cell r="J42"/>
          <cell r="K42"/>
          <cell r="L42"/>
          <cell r="M42"/>
          <cell r="N42"/>
        </row>
        <row r="43">
          <cell r="E43"/>
          <cell r="F43"/>
          <cell r="G43"/>
          <cell r="H43"/>
          <cell r="I43"/>
          <cell r="J43"/>
          <cell r="K43"/>
          <cell r="L43"/>
          <cell r="M43"/>
          <cell r="N43"/>
        </row>
        <row r="44">
          <cell r="E44"/>
          <cell r="F44"/>
          <cell r="G44"/>
          <cell r="H44"/>
          <cell r="I44"/>
          <cell r="J44"/>
          <cell r="K44"/>
          <cell r="L44"/>
          <cell r="M44"/>
          <cell r="N44"/>
        </row>
        <row r="45">
          <cell r="E45"/>
          <cell r="F45"/>
          <cell r="G45"/>
          <cell r="H45"/>
          <cell r="I45"/>
          <cell r="J45"/>
          <cell r="K45"/>
          <cell r="L45"/>
          <cell r="M45"/>
          <cell r="N45"/>
        </row>
        <row r="47"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</row>
        <row r="48">
          <cell r="E48">
            <v>5.3949999999999996</v>
          </cell>
          <cell r="F48">
            <v>5.4489999999999998</v>
          </cell>
          <cell r="G48">
            <v>5.8029999999999999</v>
          </cell>
          <cell r="H48">
            <v>6.1909999999999998</v>
          </cell>
          <cell r="I48">
            <v>6.7130000000000001</v>
          </cell>
          <cell r="J48">
            <v>10.6</v>
          </cell>
          <cell r="K48">
            <v>10.6</v>
          </cell>
          <cell r="L48">
            <v>10.6</v>
          </cell>
          <cell r="M48">
            <v>10.6</v>
          </cell>
          <cell r="N48">
            <v>10.6</v>
          </cell>
        </row>
        <row r="49">
          <cell r="E49"/>
          <cell r="F49"/>
          <cell r="G49"/>
          <cell r="H49"/>
          <cell r="I49"/>
          <cell r="J49"/>
          <cell r="K49"/>
          <cell r="L49"/>
          <cell r="M49"/>
          <cell r="N49"/>
        </row>
        <row r="50">
          <cell r="E50"/>
          <cell r="F50"/>
          <cell r="G50"/>
          <cell r="H50"/>
          <cell r="I50"/>
          <cell r="J50"/>
          <cell r="K50"/>
          <cell r="L50"/>
          <cell r="M50"/>
          <cell r="N50"/>
        </row>
        <row r="51">
          <cell r="E51"/>
          <cell r="F51"/>
          <cell r="G51"/>
          <cell r="H51"/>
          <cell r="I51"/>
          <cell r="J51"/>
          <cell r="K51"/>
          <cell r="L51"/>
          <cell r="M51"/>
          <cell r="N51"/>
        </row>
        <row r="52">
          <cell r="E52"/>
          <cell r="F52"/>
          <cell r="G52"/>
          <cell r="H52"/>
          <cell r="I52"/>
          <cell r="J52"/>
          <cell r="K52"/>
          <cell r="L52"/>
          <cell r="M52"/>
          <cell r="N52"/>
        </row>
        <row r="54"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</row>
        <row r="55"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</row>
        <row r="56">
          <cell r="E56"/>
          <cell r="F56"/>
          <cell r="G56"/>
          <cell r="H56"/>
          <cell r="I56"/>
          <cell r="J56"/>
          <cell r="K56"/>
          <cell r="L56"/>
          <cell r="M56"/>
          <cell r="N56"/>
        </row>
        <row r="57">
          <cell r="E57"/>
          <cell r="F57"/>
          <cell r="G57"/>
          <cell r="H57"/>
          <cell r="I57"/>
          <cell r="J57"/>
          <cell r="K57"/>
          <cell r="L57"/>
          <cell r="M57"/>
          <cell r="N57"/>
        </row>
        <row r="58">
          <cell r="E58"/>
          <cell r="F58"/>
          <cell r="G58"/>
          <cell r="H58"/>
          <cell r="I58"/>
          <cell r="J58"/>
          <cell r="K58"/>
          <cell r="L58"/>
          <cell r="M58"/>
          <cell r="N58"/>
        </row>
        <row r="59">
          <cell r="E59"/>
          <cell r="F59"/>
          <cell r="G59"/>
          <cell r="H59"/>
          <cell r="I59"/>
          <cell r="J59"/>
          <cell r="K59"/>
          <cell r="L59"/>
          <cell r="M59"/>
          <cell r="N59"/>
        </row>
        <row r="61"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</row>
        <row r="62">
          <cell r="E62">
            <v>7.1630000000000003</v>
          </cell>
          <cell r="F62">
            <v>7.1859999999999999</v>
          </cell>
          <cell r="G62">
            <v>7.8689999999999998</v>
          </cell>
          <cell r="H62">
            <v>8.5519999999999996</v>
          </cell>
          <cell r="I62">
            <v>9.5079999999999991</v>
          </cell>
          <cell r="J62">
            <v>10</v>
          </cell>
          <cell r="K62">
            <v>10</v>
          </cell>
          <cell r="L62">
            <v>10</v>
          </cell>
          <cell r="M62">
            <v>10</v>
          </cell>
          <cell r="N62">
            <v>10</v>
          </cell>
        </row>
        <row r="63">
          <cell r="E63"/>
          <cell r="F63"/>
          <cell r="G63"/>
          <cell r="H63"/>
          <cell r="I63"/>
          <cell r="J63"/>
          <cell r="K63"/>
          <cell r="L63"/>
          <cell r="M63"/>
          <cell r="N63"/>
        </row>
        <row r="64">
          <cell r="E64"/>
          <cell r="F64"/>
          <cell r="G64"/>
          <cell r="H64"/>
          <cell r="I64"/>
          <cell r="J64"/>
          <cell r="K64"/>
          <cell r="L64"/>
          <cell r="M64"/>
          <cell r="N64"/>
        </row>
        <row r="65">
          <cell r="E65"/>
          <cell r="F65"/>
          <cell r="G65"/>
          <cell r="H65"/>
          <cell r="I65"/>
          <cell r="J65"/>
          <cell r="K65"/>
          <cell r="L65"/>
          <cell r="M65"/>
          <cell r="N65"/>
        </row>
        <row r="66">
          <cell r="E66"/>
          <cell r="F66"/>
          <cell r="G66"/>
          <cell r="H66"/>
          <cell r="I66"/>
          <cell r="J66"/>
          <cell r="K66"/>
          <cell r="L66"/>
          <cell r="M66"/>
          <cell r="N66"/>
        </row>
      </sheetData>
      <sheetData sheetId="41">
        <row r="7">
          <cell r="E7">
            <v>98.888664241164236</v>
          </cell>
        </row>
        <row r="8">
          <cell r="E8">
            <v>1056.7293735007197</v>
          </cell>
        </row>
        <row r="9">
          <cell r="E9"/>
        </row>
        <row r="10">
          <cell r="E10"/>
        </row>
        <row r="11">
          <cell r="E11"/>
        </row>
        <row r="12">
          <cell r="E12"/>
        </row>
        <row r="13">
          <cell r="E13">
            <v>145.86842435630896</v>
          </cell>
        </row>
        <row r="14">
          <cell r="E14">
            <v>472.79404845674077</v>
          </cell>
        </row>
        <row r="15">
          <cell r="E15"/>
        </row>
        <row r="16">
          <cell r="E16"/>
        </row>
        <row r="17">
          <cell r="E17"/>
        </row>
        <row r="18">
          <cell r="E18"/>
        </row>
      </sheetData>
      <sheetData sheetId="42">
        <row r="11">
          <cell r="E11">
            <v>0.55000000000000004</v>
          </cell>
        </row>
        <row r="12">
          <cell r="E12">
            <v>0.55000000000000004</v>
          </cell>
        </row>
        <row r="13">
          <cell r="E13">
            <v>0.55000000000000004</v>
          </cell>
        </row>
        <row r="14">
          <cell r="E14">
            <v>0.55000000000000004</v>
          </cell>
        </row>
        <row r="15">
          <cell r="E15">
            <v>0.55000000000000004</v>
          </cell>
        </row>
        <row r="16">
          <cell r="E16">
            <v>0.55000000000000004</v>
          </cell>
        </row>
        <row r="22">
          <cell r="E22">
            <v>0.33</v>
          </cell>
        </row>
        <row r="23">
          <cell r="E23">
            <v>0.94</v>
          </cell>
        </row>
        <row r="24">
          <cell r="E24">
            <v>161.84</v>
          </cell>
        </row>
        <row r="25">
          <cell r="E25">
            <v>1118.98</v>
          </cell>
        </row>
        <row r="26">
          <cell r="E26"/>
        </row>
        <row r="27">
          <cell r="E27"/>
        </row>
        <row r="28">
          <cell r="E28"/>
        </row>
        <row r="29">
          <cell r="E29"/>
        </row>
        <row r="35">
          <cell r="E35">
            <v>24.82</v>
          </cell>
        </row>
        <row r="36">
          <cell r="E36">
            <v>171.57</v>
          </cell>
        </row>
        <row r="37">
          <cell r="E37"/>
        </row>
        <row r="38">
          <cell r="E38"/>
        </row>
        <row r="39">
          <cell r="E39"/>
        </row>
        <row r="40">
          <cell r="E40"/>
        </row>
        <row r="46">
          <cell r="E46">
            <v>0</v>
          </cell>
        </row>
        <row r="47">
          <cell r="E47">
            <v>0</v>
          </cell>
        </row>
        <row r="48">
          <cell r="E48"/>
        </row>
        <row r="49">
          <cell r="E49"/>
        </row>
        <row r="50">
          <cell r="E50"/>
        </row>
        <row r="51">
          <cell r="E51"/>
        </row>
        <row r="57">
          <cell r="E57">
            <v>1.491980582524266E-2</v>
          </cell>
          <cell r="F57">
            <v>1.5571417475727989E-2</v>
          </cell>
          <cell r="G57">
            <v>1.6036854368931985E-2</v>
          </cell>
          <cell r="H57">
            <v>1.6502291262135982E-2</v>
          </cell>
          <cell r="I57">
            <v>1.6967728155339756E-2</v>
          </cell>
          <cell r="J57">
            <v>1.7433165048543753E-2</v>
          </cell>
          <cell r="K57">
            <v>1.8084776699029081E-2</v>
          </cell>
          <cell r="L57">
            <v>1.8550213592232856E-2</v>
          </cell>
          <cell r="M57">
            <v>1.9015650485436852E-2</v>
          </cell>
          <cell r="N57">
            <v>1.9481087378640627E-2</v>
          </cell>
        </row>
        <row r="58">
          <cell r="E58">
            <v>1.491980582524266E-2</v>
          </cell>
          <cell r="F58">
            <v>1.5571417475727989E-2</v>
          </cell>
          <cell r="G58">
            <v>1.6036854368931985E-2</v>
          </cell>
          <cell r="H58">
            <v>1.6502291262135982E-2</v>
          </cell>
          <cell r="I58">
            <v>1.6967728155339756E-2</v>
          </cell>
          <cell r="J58">
            <v>1.7433165048543753E-2</v>
          </cell>
          <cell r="K58">
            <v>1.8084776699029081E-2</v>
          </cell>
          <cell r="L58">
            <v>1.8550213592232856E-2</v>
          </cell>
          <cell r="M58">
            <v>1.9015650485436852E-2</v>
          </cell>
          <cell r="N58">
            <v>1.9481087378640627E-2</v>
          </cell>
        </row>
        <row r="59">
          <cell r="E59"/>
          <cell r="F59"/>
          <cell r="G59"/>
          <cell r="H59"/>
          <cell r="I59"/>
          <cell r="J59"/>
          <cell r="K59"/>
          <cell r="L59"/>
          <cell r="M59"/>
          <cell r="N59"/>
        </row>
        <row r="60">
          <cell r="E60"/>
          <cell r="F60"/>
          <cell r="G60"/>
          <cell r="H60"/>
          <cell r="I60"/>
          <cell r="J60"/>
          <cell r="K60"/>
          <cell r="L60"/>
          <cell r="M60"/>
          <cell r="N60"/>
        </row>
        <row r="61">
          <cell r="E61"/>
          <cell r="F61"/>
          <cell r="G61"/>
          <cell r="H61"/>
          <cell r="I61"/>
          <cell r="J61"/>
          <cell r="K61"/>
          <cell r="L61"/>
          <cell r="M61"/>
          <cell r="N61"/>
        </row>
        <row r="62">
          <cell r="E62"/>
          <cell r="F62"/>
          <cell r="G62"/>
          <cell r="H62"/>
          <cell r="I62"/>
          <cell r="J62"/>
          <cell r="K62"/>
          <cell r="L62"/>
          <cell r="M62"/>
          <cell r="N62"/>
        </row>
        <row r="63">
          <cell r="E63">
            <v>2.4869999999999948E-2</v>
          </cell>
          <cell r="F63">
            <v>2.5997999999999966E-2</v>
          </cell>
          <cell r="G63">
            <v>2.5997999999999966E-2</v>
          </cell>
          <cell r="H63">
            <v>2.5997999999999966E-2</v>
          </cell>
          <cell r="I63">
            <v>2.5997999999999966E-2</v>
          </cell>
          <cell r="J63">
            <v>2.5997999999999966E-2</v>
          </cell>
          <cell r="K63">
            <v>2.5997999999999966E-2</v>
          </cell>
          <cell r="L63">
            <v>2.5997999999999966E-2</v>
          </cell>
          <cell r="M63">
            <v>2.5997999999999966E-2</v>
          </cell>
          <cell r="N63">
            <v>2.5997999999999966E-2</v>
          </cell>
        </row>
        <row r="64">
          <cell r="E64">
            <v>2.4869999999999948E-2</v>
          </cell>
          <cell r="F64">
            <v>2.5997999999999966E-2</v>
          </cell>
          <cell r="G64">
            <v>2.5997999999999966E-2</v>
          </cell>
          <cell r="H64">
            <v>2.5997999999999966E-2</v>
          </cell>
          <cell r="I64">
            <v>2.5997999999999966E-2</v>
          </cell>
          <cell r="J64">
            <v>2.5997999999999966E-2</v>
          </cell>
          <cell r="K64">
            <v>2.5997999999999966E-2</v>
          </cell>
          <cell r="L64">
            <v>2.5997999999999966E-2</v>
          </cell>
          <cell r="M64">
            <v>2.5997999999999966E-2</v>
          </cell>
          <cell r="N64">
            <v>2.5997999999999966E-2</v>
          </cell>
        </row>
        <row r="65">
          <cell r="E65"/>
          <cell r="F65"/>
          <cell r="G65"/>
          <cell r="H65"/>
          <cell r="I65"/>
          <cell r="J65"/>
          <cell r="K65"/>
          <cell r="L65"/>
          <cell r="M65"/>
          <cell r="N65"/>
        </row>
        <row r="66">
          <cell r="E66"/>
          <cell r="F66"/>
          <cell r="G66"/>
          <cell r="H66"/>
          <cell r="I66"/>
          <cell r="J66"/>
          <cell r="K66"/>
          <cell r="L66"/>
          <cell r="M66"/>
          <cell r="N66"/>
        </row>
        <row r="67">
          <cell r="E67"/>
          <cell r="F67"/>
          <cell r="G67"/>
          <cell r="H67"/>
          <cell r="I67"/>
          <cell r="J67"/>
          <cell r="K67"/>
          <cell r="L67"/>
          <cell r="M67"/>
          <cell r="N67"/>
        </row>
        <row r="68">
          <cell r="E68"/>
          <cell r="F68"/>
          <cell r="G68"/>
          <cell r="H68"/>
          <cell r="I68"/>
          <cell r="J68"/>
          <cell r="K68"/>
          <cell r="L68"/>
          <cell r="M68"/>
          <cell r="N68"/>
        </row>
        <row r="74">
          <cell r="E74">
            <v>4.5367399999999947E-2</v>
          </cell>
          <cell r="F74">
            <v>4.6038559999999951E-2</v>
          </cell>
          <cell r="G74">
            <v>4.651796000000008E-2</v>
          </cell>
          <cell r="H74">
            <v>4.6997359999999988E-2</v>
          </cell>
          <cell r="I74">
            <v>4.7476759999999896E-2</v>
          </cell>
          <cell r="J74">
            <v>4.7956160000000025E-2</v>
          </cell>
          <cell r="K74">
            <v>4.8627320000000029E-2</v>
          </cell>
          <cell r="L74">
            <v>4.9106719999999937E-2</v>
          </cell>
          <cell r="M74">
            <v>4.9586120000000067E-2</v>
          </cell>
          <cell r="N74">
            <v>5.0065519999999974E-2</v>
          </cell>
        </row>
        <row r="75">
          <cell r="E75">
            <v>4.5367399999999947E-2</v>
          </cell>
          <cell r="F75">
            <v>4.6038559999999951E-2</v>
          </cell>
          <cell r="G75">
            <v>4.651796000000008E-2</v>
          </cell>
          <cell r="H75">
            <v>4.6997359999999988E-2</v>
          </cell>
          <cell r="I75">
            <v>4.7476759999999896E-2</v>
          </cell>
          <cell r="J75">
            <v>4.7956160000000025E-2</v>
          </cell>
          <cell r="K75">
            <v>4.8627320000000029E-2</v>
          </cell>
          <cell r="L75">
            <v>4.9106719999999937E-2</v>
          </cell>
          <cell r="M75">
            <v>4.9586120000000067E-2</v>
          </cell>
          <cell r="N75">
            <v>5.0065519999999974E-2</v>
          </cell>
        </row>
        <row r="76">
          <cell r="E76"/>
          <cell r="F76"/>
          <cell r="G76"/>
          <cell r="H76"/>
          <cell r="I76"/>
          <cell r="J76"/>
          <cell r="K76"/>
          <cell r="L76"/>
          <cell r="M76"/>
          <cell r="N76"/>
        </row>
        <row r="77">
          <cell r="E77"/>
          <cell r="F77"/>
          <cell r="G77"/>
          <cell r="H77"/>
          <cell r="I77"/>
          <cell r="J77"/>
          <cell r="K77"/>
          <cell r="L77"/>
          <cell r="M77"/>
          <cell r="N77"/>
        </row>
        <row r="78">
          <cell r="E78"/>
          <cell r="F78"/>
          <cell r="G78"/>
          <cell r="H78"/>
          <cell r="I78"/>
          <cell r="J78"/>
          <cell r="K78"/>
          <cell r="L78"/>
          <cell r="M78"/>
          <cell r="N78"/>
        </row>
        <row r="79">
          <cell r="E79"/>
          <cell r="F79"/>
          <cell r="G79"/>
          <cell r="H79"/>
          <cell r="I79"/>
          <cell r="J79"/>
          <cell r="K79"/>
          <cell r="L79"/>
          <cell r="M79"/>
          <cell r="N79"/>
        </row>
        <row r="85">
          <cell r="E85">
            <v>35.78</v>
          </cell>
        </row>
        <row r="86">
          <cell r="E86">
            <v>16.11</v>
          </cell>
        </row>
        <row r="87">
          <cell r="E87"/>
        </row>
        <row r="88">
          <cell r="E88"/>
        </row>
        <row r="89">
          <cell r="E89"/>
        </row>
        <row r="90">
          <cell r="E90"/>
        </row>
        <row r="94">
          <cell r="E94">
            <v>4.5367399999999947E-2</v>
          </cell>
          <cell r="F94">
            <v>4.6038559999999951E-2</v>
          </cell>
          <cell r="G94">
            <v>4.651796000000008E-2</v>
          </cell>
          <cell r="H94">
            <v>4.6997359999999988E-2</v>
          </cell>
          <cell r="I94">
            <v>4.7476759999999896E-2</v>
          </cell>
          <cell r="J94">
            <v>4.7956160000000025E-2</v>
          </cell>
          <cell r="K94">
            <v>4.8627320000000029E-2</v>
          </cell>
          <cell r="L94">
            <v>4.9106719999999937E-2</v>
          </cell>
          <cell r="M94">
            <v>4.9586120000000067E-2</v>
          </cell>
          <cell r="N94">
            <v>5.0065519999999974E-2</v>
          </cell>
        </row>
        <row r="95">
          <cell r="E95">
            <v>4.5367399999999947E-2</v>
          </cell>
          <cell r="F95">
            <v>4.6038559999999951E-2</v>
          </cell>
          <cell r="G95">
            <v>4.651796000000008E-2</v>
          </cell>
          <cell r="H95">
            <v>4.6997359999999988E-2</v>
          </cell>
          <cell r="I95">
            <v>4.7476759999999896E-2</v>
          </cell>
          <cell r="J95">
            <v>4.7956160000000025E-2</v>
          </cell>
          <cell r="K95">
            <v>4.8627320000000029E-2</v>
          </cell>
          <cell r="L95">
            <v>4.9106719999999937E-2</v>
          </cell>
          <cell r="M95">
            <v>4.9586120000000067E-2</v>
          </cell>
          <cell r="N95">
            <v>5.0065519999999974E-2</v>
          </cell>
        </row>
        <row r="96">
          <cell r="E96"/>
          <cell r="F96"/>
          <cell r="G96"/>
          <cell r="H96"/>
          <cell r="I96"/>
          <cell r="J96"/>
          <cell r="K96"/>
          <cell r="L96"/>
          <cell r="M96"/>
          <cell r="N96"/>
        </row>
        <row r="97">
          <cell r="E97"/>
          <cell r="F97"/>
          <cell r="G97"/>
          <cell r="H97"/>
          <cell r="I97"/>
          <cell r="J97"/>
          <cell r="K97"/>
          <cell r="L97"/>
          <cell r="M97"/>
          <cell r="N97"/>
        </row>
        <row r="98">
          <cell r="E98"/>
          <cell r="F98"/>
          <cell r="G98"/>
          <cell r="H98"/>
          <cell r="I98"/>
          <cell r="J98"/>
          <cell r="K98"/>
          <cell r="L98"/>
          <cell r="M98"/>
          <cell r="N98"/>
        </row>
        <row r="99">
          <cell r="E99"/>
          <cell r="F99"/>
          <cell r="G99"/>
          <cell r="H99"/>
          <cell r="I99"/>
          <cell r="J99"/>
          <cell r="K99"/>
          <cell r="L99"/>
          <cell r="M99"/>
          <cell r="N99"/>
        </row>
        <row r="105">
          <cell r="E105">
            <v>3.8547052837431184</v>
          </cell>
        </row>
        <row r="106">
          <cell r="E106">
            <v>26.651094716256885</v>
          </cell>
        </row>
        <row r="107">
          <cell r="E107"/>
        </row>
        <row r="108">
          <cell r="E108"/>
        </row>
        <row r="109">
          <cell r="E109"/>
        </row>
        <row r="110">
          <cell r="E110"/>
        </row>
        <row r="116">
          <cell r="E116">
            <v>7.5815850436502927</v>
          </cell>
          <cell r="F116">
            <v>7.2025057914677779</v>
          </cell>
          <cell r="G116">
            <v>7.5815850436502927</v>
          </cell>
          <cell r="H116">
            <v>6.1916277856477393</v>
          </cell>
          <cell r="I116">
            <v>4.0435120232801562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</row>
        <row r="117">
          <cell r="E117">
            <v>52.418414956349707</v>
          </cell>
          <cell r="F117">
            <v>49.797494208532221</v>
          </cell>
          <cell r="G117">
            <v>52.418414956349707</v>
          </cell>
          <cell r="H117">
            <v>42.808372214352261</v>
          </cell>
          <cell r="I117">
            <v>27.956487976719842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</row>
        <row r="118">
          <cell r="E118"/>
          <cell r="F118"/>
          <cell r="G118"/>
          <cell r="H118"/>
          <cell r="I118"/>
          <cell r="J118"/>
          <cell r="K118"/>
          <cell r="L118"/>
          <cell r="M118"/>
          <cell r="N118"/>
        </row>
        <row r="119">
          <cell r="E119"/>
          <cell r="F119"/>
          <cell r="G119"/>
          <cell r="H119"/>
          <cell r="I119"/>
          <cell r="J119"/>
          <cell r="K119"/>
          <cell r="L119"/>
          <cell r="M119"/>
          <cell r="N119"/>
        </row>
        <row r="120">
          <cell r="E120"/>
          <cell r="F120"/>
          <cell r="G120"/>
          <cell r="H120"/>
          <cell r="I120"/>
          <cell r="J120"/>
          <cell r="K120"/>
          <cell r="L120"/>
          <cell r="M120"/>
          <cell r="N120"/>
        </row>
        <row r="121">
          <cell r="E121"/>
          <cell r="F121"/>
          <cell r="G121"/>
          <cell r="H121"/>
          <cell r="I121"/>
          <cell r="J121"/>
          <cell r="K121"/>
          <cell r="L121"/>
          <cell r="M121"/>
          <cell r="N121"/>
        </row>
        <row r="125">
          <cell r="E125">
            <v>0</v>
          </cell>
        </row>
        <row r="126">
          <cell r="E126">
            <v>0</v>
          </cell>
        </row>
        <row r="127">
          <cell r="E127"/>
        </row>
        <row r="128">
          <cell r="E128"/>
        </row>
        <row r="129">
          <cell r="E129"/>
        </row>
        <row r="130">
          <cell r="E130"/>
        </row>
        <row r="134">
          <cell r="E134"/>
          <cell r="F134"/>
          <cell r="G134"/>
          <cell r="H134"/>
          <cell r="I134"/>
          <cell r="J134"/>
          <cell r="K134"/>
          <cell r="L134"/>
          <cell r="M134"/>
          <cell r="N134"/>
        </row>
        <row r="135"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</row>
        <row r="138">
          <cell r="E138">
            <v>0.04</v>
          </cell>
        </row>
        <row r="139">
          <cell r="E139">
            <v>0</v>
          </cell>
        </row>
        <row r="140">
          <cell r="E140">
            <v>0</v>
          </cell>
        </row>
        <row r="141">
          <cell r="E141"/>
        </row>
        <row r="142">
          <cell r="E142"/>
        </row>
        <row r="143">
          <cell r="E143"/>
        </row>
        <row r="144">
          <cell r="E144"/>
        </row>
      </sheetData>
      <sheetData sheetId="43">
        <row r="8">
          <cell r="E8">
            <v>0.17299999999999999</v>
          </cell>
        </row>
        <row r="9">
          <cell r="E9">
            <v>1.198</v>
          </cell>
        </row>
        <row r="10">
          <cell r="E10"/>
        </row>
        <row r="11">
          <cell r="E11"/>
        </row>
        <row r="12">
          <cell r="E12"/>
        </row>
        <row r="13">
          <cell r="E13"/>
        </row>
        <row r="15">
          <cell r="E15">
            <v>0</v>
          </cell>
        </row>
        <row r="16">
          <cell r="E16">
            <v>0</v>
          </cell>
        </row>
        <row r="17">
          <cell r="E17"/>
        </row>
        <row r="18">
          <cell r="E18"/>
        </row>
        <row r="19">
          <cell r="E19"/>
        </row>
        <row r="20">
          <cell r="E20"/>
        </row>
        <row r="22">
          <cell r="E22">
            <v>30.376999999999999</v>
          </cell>
        </row>
        <row r="23">
          <cell r="E23">
            <v>154.91499999999999</v>
          </cell>
        </row>
        <row r="24">
          <cell r="E24"/>
        </row>
        <row r="25">
          <cell r="E25"/>
        </row>
        <row r="26">
          <cell r="E26"/>
        </row>
        <row r="27">
          <cell r="E27"/>
        </row>
        <row r="29">
          <cell r="E29">
            <v>1.371</v>
          </cell>
        </row>
        <row r="32"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</row>
        <row r="33"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</row>
        <row r="34">
          <cell r="E34"/>
          <cell r="F34"/>
          <cell r="G34"/>
          <cell r="H34"/>
          <cell r="I34"/>
          <cell r="J34"/>
          <cell r="K34"/>
          <cell r="L34"/>
          <cell r="M34"/>
          <cell r="N34"/>
        </row>
        <row r="35">
          <cell r="E35"/>
          <cell r="F35"/>
          <cell r="G35"/>
          <cell r="H35"/>
          <cell r="I35"/>
          <cell r="J35"/>
          <cell r="K35"/>
          <cell r="L35"/>
          <cell r="M35"/>
          <cell r="N35"/>
        </row>
        <row r="36">
          <cell r="E36"/>
          <cell r="F36"/>
          <cell r="G36"/>
          <cell r="H36"/>
          <cell r="I36"/>
          <cell r="J36"/>
          <cell r="K36"/>
          <cell r="L36"/>
          <cell r="M36"/>
          <cell r="N36"/>
        </row>
        <row r="37">
          <cell r="E37"/>
          <cell r="F37"/>
          <cell r="G37"/>
          <cell r="H37"/>
          <cell r="I37"/>
          <cell r="J37"/>
          <cell r="K37"/>
          <cell r="L37"/>
          <cell r="M37"/>
          <cell r="N37"/>
        </row>
        <row r="39">
          <cell r="E39">
            <v>26.260999999999999</v>
          </cell>
        </row>
        <row r="40">
          <cell r="E40">
            <v>321.70600000000002</v>
          </cell>
        </row>
        <row r="41">
          <cell r="E41"/>
        </row>
        <row r="42">
          <cell r="E42"/>
        </row>
        <row r="43">
          <cell r="E43"/>
        </row>
        <row r="44">
          <cell r="E44"/>
        </row>
        <row r="46">
          <cell r="E46">
            <v>30.777000000000001</v>
          </cell>
        </row>
        <row r="47">
          <cell r="E47">
            <v>251.029</v>
          </cell>
        </row>
        <row r="48">
          <cell r="E48"/>
        </row>
        <row r="49">
          <cell r="E49"/>
        </row>
        <row r="50">
          <cell r="E50"/>
        </row>
        <row r="51">
          <cell r="E51"/>
        </row>
        <row r="53">
          <cell r="E53">
            <v>6.0000000000000001E-3</v>
          </cell>
        </row>
        <row r="54">
          <cell r="E54">
            <v>3.9E-2</v>
          </cell>
        </row>
        <row r="55">
          <cell r="E55"/>
        </row>
        <row r="56">
          <cell r="E56"/>
        </row>
        <row r="57">
          <cell r="E57"/>
        </row>
        <row r="58">
          <cell r="E58"/>
        </row>
        <row r="61">
          <cell r="E61">
            <v>0.18</v>
          </cell>
          <cell r="F61">
            <v>0.18</v>
          </cell>
          <cell r="G61">
            <v>0.18</v>
          </cell>
          <cell r="H61">
            <v>0.18</v>
          </cell>
          <cell r="I61">
            <v>0.18</v>
          </cell>
          <cell r="J61">
            <v>0.18</v>
          </cell>
          <cell r="K61">
            <v>0.18</v>
          </cell>
          <cell r="L61">
            <v>0.18</v>
          </cell>
          <cell r="M61">
            <v>0.18</v>
          </cell>
          <cell r="N61">
            <v>0.18</v>
          </cell>
        </row>
        <row r="62">
          <cell r="E62">
            <v>0.06</v>
          </cell>
          <cell r="F62">
            <v>0.06</v>
          </cell>
          <cell r="G62">
            <v>0.06</v>
          </cell>
          <cell r="H62">
            <v>0.06</v>
          </cell>
          <cell r="I62">
            <v>0.06</v>
          </cell>
          <cell r="J62">
            <v>0.06</v>
          </cell>
          <cell r="K62">
            <v>0.06</v>
          </cell>
          <cell r="L62">
            <v>0.06</v>
          </cell>
          <cell r="M62">
            <v>0.06</v>
          </cell>
          <cell r="N62">
            <v>0.06</v>
          </cell>
        </row>
        <row r="63">
          <cell r="E63">
            <v>0.03</v>
          </cell>
          <cell r="F63">
            <v>0.03</v>
          </cell>
          <cell r="G63">
            <v>0.03</v>
          </cell>
          <cell r="H63">
            <v>0.03</v>
          </cell>
          <cell r="I63">
            <v>0.03</v>
          </cell>
          <cell r="J63">
            <v>0.03</v>
          </cell>
          <cell r="K63">
            <v>0.03</v>
          </cell>
          <cell r="L63">
            <v>0.03</v>
          </cell>
          <cell r="M63">
            <v>0.03</v>
          </cell>
          <cell r="N63">
            <v>0.03</v>
          </cell>
        </row>
        <row r="66">
          <cell r="E66">
            <v>1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</row>
        <row r="67">
          <cell r="E67">
            <v>0.5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</row>
        <row r="68"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</row>
        <row r="70">
          <cell r="E70">
            <v>0.12948143931202724</v>
          </cell>
          <cell r="F70">
            <v>0.13836464699675688</v>
          </cell>
          <cell r="G70">
            <v>0.11061192772695354</v>
          </cell>
          <cell r="H70">
            <v>0.15641931655481633</v>
          </cell>
          <cell r="I70">
            <v>0.23825332998031459</v>
          </cell>
          <cell r="J70">
            <v>0.23825332998031459</v>
          </cell>
          <cell r="K70">
            <v>0.23825332998031459</v>
          </cell>
          <cell r="L70">
            <v>0.23825332998031459</v>
          </cell>
          <cell r="M70">
            <v>0.23825332998031459</v>
          </cell>
          <cell r="N70">
            <v>0.23825332998031459</v>
          </cell>
        </row>
        <row r="71">
          <cell r="E71">
            <v>0.39276668736567699</v>
          </cell>
          <cell r="F71">
            <v>0.33262732550526447</v>
          </cell>
          <cell r="G71">
            <v>0.29994522082310782</v>
          </cell>
          <cell r="H71">
            <v>0.28162367061770266</v>
          </cell>
          <cell r="I71">
            <v>0.2753876641497105</v>
          </cell>
          <cell r="J71">
            <v>0.2753876641497105</v>
          </cell>
          <cell r="K71">
            <v>0.2753876641497105</v>
          </cell>
          <cell r="L71">
            <v>0.2753876641497105</v>
          </cell>
          <cell r="M71">
            <v>0.2753876641497105</v>
          </cell>
          <cell r="N71">
            <v>0.2753876641497105</v>
          </cell>
        </row>
        <row r="72">
          <cell r="E72"/>
          <cell r="F72"/>
          <cell r="G72"/>
          <cell r="H72"/>
          <cell r="I72"/>
          <cell r="J72"/>
          <cell r="K72"/>
          <cell r="L72"/>
          <cell r="M72"/>
          <cell r="N72"/>
        </row>
        <row r="73">
          <cell r="E73"/>
          <cell r="F73"/>
          <cell r="G73"/>
          <cell r="H73"/>
          <cell r="I73"/>
          <cell r="J73"/>
          <cell r="K73"/>
          <cell r="L73"/>
          <cell r="M73"/>
          <cell r="N73"/>
        </row>
        <row r="74">
          <cell r="E74"/>
          <cell r="F74"/>
          <cell r="G74"/>
          <cell r="H74"/>
          <cell r="I74"/>
          <cell r="J74"/>
          <cell r="K74"/>
          <cell r="L74"/>
          <cell r="M74"/>
          <cell r="N74"/>
        </row>
        <row r="75">
          <cell r="E75"/>
          <cell r="F75"/>
          <cell r="G75"/>
          <cell r="H75"/>
          <cell r="I75"/>
          <cell r="J75"/>
          <cell r="K75"/>
          <cell r="L75"/>
          <cell r="M75"/>
          <cell r="N75"/>
        </row>
        <row r="77">
          <cell r="E77">
            <v>1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</row>
        <row r="78">
          <cell r="E78">
            <v>1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</row>
        <row r="79">
          <cell r="E79"/>
          <cell r="F79"/>
          <cell r="G79"/>
          <cell r="H79"/>
          <cell r="I79"/>
          <cell r="J79"/>
          <cell r="K79"/>
          <cell r="L79"/>
          <cell r="M79"/>
          <cell r="N79"/>
        </row>
        <row r="80">
          <cell r="E80"/>
          <cell r="F80"/>
          <cell r="G80"/>
          <cell r="H80"/>
          <cell r="I80"/>
          <cell r="J80"/>
          <cell r="K80"/>
          <cell r="L80"/>
          <cell r="M80"/>
          <cell r="N80"/>
        </row>
        <row r="81">
          <cell r="E81"/>
          <cell r="F81"/>
          <cell r="G81"/>
          <cell r="H81"/>
          <cell r="I81"/>
          <cell r="J81"/>
          <cell r="K81"/>
          <cell r="L81"/>
          <cell r="M81"/>
          <cell r="N81"/>
        </row>
        <row r="82">
          <cell r="E82"/>
          <cell r="F82"/>
          <cell r="G82"/>
          <cell r="H82"/>
          <cell r="I82"/>
          <cell r="J82"/>
          <cell r="K82"/>
          <cell r="L82"/>
          <cell r="M82"/>
          <cell r="N82"/>
        </row>
        <row r="84">
          <cell r="E84">
            <v>0.29784708608457511</v>
          </cell>
          <cell r="F84">
            <v>0.19737563699544361</v>
          </cell>
          <cell r="G84">
            <v>0.15151335923396339</v>
          </cell>
          <cell r="H84">
            <v>3.7046561692010579E-2</v>
          </cell>
          <cell r="I84">
            <v>0.19306915721780146</v>
          </cell>
          <cell r="J84">
            <v>0.19306915721780146</v>
          </cell>
          <cell r="K84">
            <v>0.19306915721780146</v>
          </cell>
          <cell r="L84">
            <v>0.19306915721780146</v>
          </cell>
          <cell r="M84">
            <v>0.19306915721780146</v>
          </cell>
          <cell r="N84">
            <v>0.19306915721780146</v>
          </cell>
        </row>
        <row r="85">
          <cell r="E85">
            <v>0.25210353572628447</v>
          </cell>
          <cell r="F85">
            <v>0.2896641719054075</v>
          </cell>
          <cell r="G85">
            <v>0.33345438551689655</v>
          </cell>
          <cell r="H85">
            <v>0.32914364262142043</v>
          </cell>
          <cell r="I85">
            <v>0.3040425572952743</v>
          </cell>
          <cell r="J85">
            <v>0.3040425572952743</v>
          </cell>
          <cell r="K85">
            <v>0.3040425572952743</v>
          </cell>
          <cell r="L85">
            <v>0.3040425572952743</v>
          </cell>
          <cell r="M85">
            <v>0.3040425572952743</v>
          </cell>
          <cell r="N85">
            <v>0.3040425572952743</v>
          </cell>
        </row>
        <row r="86">
          <cell r="E86"/>
          <cell r="F86"/>
          <cell r="G86"/>
          <cell r="H86"/>
          <cell r="I86"/>
          <cell r="J86"/>
          <cell r="K86"/>
          <cell r="L86"/>
          <cell r="M86"/>
          <cell r="N86"/>
        </row>
        <row r="87">
          <cell r="E87"/>
          <cell r="F87"/>
          <cell r="G87"/>
          <cell r="H87"/>
          <cell r="I87"/>
          <cell r="J87"/>
          <cell r="K87"/>
          <cell r="L87"/>
          <cell r="M87"/>
          <cell r="N87"/>
        </row>
        <row r="88">
          <cell r="E88"/>
          <cell r="F88"/>
          <cell r="G88"/>
          <cell r="H88"/>
          <cell r="I88"/>
          <cell r="J88"/>
          <cell r="K88"/>
          <cell r="L88"/>
          <cell r="M88"/>
          <cell r="N88"/>
        </row>
        <row r="89">
          <cell r="E89"/>
          <cell r="F89"/>
          <cell r="G89"/>
          <cell r="H89"/>
          <cell r="I89"/>
          <cell r="J89"/>
          <cell r="K89"/>
          <cell r="L89"/>
          <cell r="M89"/>
          <cell r="N89"/>
        </row>
        <row r="91">
          <cell r="E91">
            <v>1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</row>
        <row r="92">
          <cell r="E92">
            <v>1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</row>
        <row r="93">
          <cell r="E93"/>
          <cell r="F93"/>
          <cell r="G93"/>
          <cell r="H93"/>
          <cell r="I93"/>
          <cell r="J93"/>
          <cell r="K93"/>
          <cell r="L93"/>
          <cell r="M93"/>
          <cell r="N93"/>
        </row>
        <row r="94">
          <cell r="E94"/>
          <cell r="F94"/>
          <cell r="G94"/>
          <cell r="H94"/>
          <cell r="I94"/>
          <cell r="J94"/>
          <cell r="K94"/>
          <cell r="L94"/>
          <cell r="M94"/>
          <cell r="N94"/>
        </row>
        <row r="95">
          <cell r="E95"/>
          <cell r="F95"/>
          <cell r="G95"/>
          <cell r="H95"/>
          <cell r="I95"/>
          <cell r="J95"/>
          <cell r="K95"/>
          <cell r="L95"/>
          <cell r="M95"/>
          <cell r="N95"/>
        </row>
        <row r="96">
          <cell r="E96"/>
          <cell r="F96"/>
          <cell r="G96"/>
          <cell r="H96"/>
          <cell r="I96"/>
          <cell r="J96"/>
          <cell r="K96"/>
          <cell r="L96"/>
          <cell r="M96"/>
          <cell r="N96"/>
        </row>
        <row r="98">
          <cell r="E98">
            <v>1.1367682537687069E-2</v>
          </cell>
          <cell r="F98">
            <v>1.0540317538903205E-2</v>
          </cell>
          <cell r="G98">
            <v>7.9897009105541587E-3</v>
          </cell>
          <cell r="H98">
            <v>1.2897564566801085E-2</v>
          </cell>
          <cell r="I98">
            <v>2.2104592649127782E-2</v>
          </cell>
          <cell r="J98">
            <v>2.2104592649127782E-2</v>
          </cell>
          <cell r="K98">
            <v>2.2104592649127782E-2</v>
          </cell>
          <cell r="L98">
            <v>2.2104592649127782E-2</v>
          </cell>
          <cell r="M98">
            <v>2.2104592649127782E-2</v>
          </cell>
          <cell r="N98">
            <v>2.2104592649127782E-2</v>
          </cell>
        </row>
        <row r="99">
          <cell r="E99">
            <v>2.3958695986514972E-2</v>
          </cell>
          <cell r="F99">
            <v>2.5123548942535025E-2</v>
          </cell>
          <cell r="G99">
            <v>2.0921762373504633E-2</v>
          </cell>
          <cell r="H99">
            <v>1.7800727216087189E-2</v>
          </cell>
          <cell r="I99">
            <v>1.1791354287989204E-2</v>
          </cell>
          <cell r="J99">
            <v>1.1791354287989204E-2</v>
          </cell>
          <cell r="K99">
            <v>1.1791354287989204E-2</v>
          </cell>
          <cell r="L99">
            <v>1.1791354287989204E-2</v>
          </cell>
          <cell r="M99">
            <v>1.1791354287989204E-2</v>
          </cell>
          <cell r="N99">
            <v>1.1791354287989204E-2</v>
          </cell>
        </row>
        <row r="100">
          <cell r="E100"/>
          <cell r="F100"/>
          <cell r="G100"/>
          <cell r="H100"/>
          <cell r="I100"/>
          <cell r="J100"/>
          <cell r="K100"/>
          <cell r="L100"/>
          <cell r="M100"/>
          <cell r="N100"/>
        </row>
        <row r="101">
          <cell r="E101"/>
          <cell r="F101"/>
          <cell r="G101"/>
          <cell r="H101"/>
          <cell r="I101"/>
          <cell r="J101"/>
          <cell r="K101"/>
          <cell r="L101"/>
          <cell r="M101"/>
          <cell r="N101"/>
        </row>
        <row r="102">
          <cell r="E102"/>
          <cell r="F102"/>
          <cell r="G102"/>
          <cell r="H102"/>
          <cell r="I102"/>
          <cell r="J102"/>
          <cell r="K102"/>
          <cell r="L102"/>
          <cell r="M102"/>
          <cell r="N102"/>
        </row>
        <row r="103">
          <cell r="E103"/>
          <cell r="F103"/>
          <cell r="G103"/>
          <cell r="H103"/>
          <cell r="I103"/>
          <cell r="J103"/>
          <cell r="K103"/>
          <cell r="L103"/>
          <cell r="M103"/>
          <cell r="N103"/>
        </row>
        <row r="105"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</row>
        <row r="106"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</row>
        <row r="107">
          <cell r="E107"/>
          <cell r="F107"/>
          <cell r="G107"/>
          <cell r="H107"/>
          <cell r="I107"/>
          <cell r="J107"/>
          <cell r="K107"/>
          <cell r="L107"/>
          <cell r="M107"/>
          <cell r="N107"/>
        </row>
        <row r="108">
          <cell r="E108"/>
          <cell r="F108"/>
          <cell r="G108"/>
          <cell r="H108"/>
          <cell r="I108"/>
          <cell r="J108"/>
          <cell r="K108"/>
          <cell r="L108"/>
          <cell r="M108"/>
          <cell r="N108"/>
        </row>
        <row r="109">
          <cell r="E109"/>
          <cell r="F109"/>
          <cell r="G109"/>
          <cell r="H109"/>
          <cell r="I109"/>
          <cell r="J109"/>
          <cell r="K109"/>
          <cell r="L109"/>
          <cell r="M109"/>
          <cell r="N109"/>
        </row>
        <row r="110">
          <cell r="E110"/>
          <cell r="F110"/>
          <cell r="G110"/>
          <cell r="H110"/>
          <cell r="I110"/>
          <cell r="J110"/>
          <cell r="K110"/>
          <cell r="L110"/>
          <cell r="M110"/>
          <cell r="N110"/>
        </row>
        <row r="112">
          <cell r="E112">
            <v>0.33356973353925884</v>
          </cell>
          <cell r="F112">
            <v>0.34005551213068014</v>
          </cell>
          <cell r="G112">
            <v>0.48962000449855997</v>
          </cell>
          <cell r="H112">
            <v>0.48611724432748288</v>
          </cell>
          <cell r="I112">
            <v>9.3235960252665298E-2</v>
          </cell>
          <cell r="J112">
            <v>9.3235960252665298E-2</v>
          </cell>
          <cell r="K112">
            <v>9.3235960252665298E-2</v>
          </cell>
          <cell r="L112">
            <v>9.3235960252665298E-2</v>
          </cell>
          <cell r="M112">
            <v>9.3235960252665298E-2</v>
          </cell>
          <cell r="N112">
            <v>9.3235960252665298E-2</v>
          </cell>
        </row>
        <row r="113">
          <cell r="E113">
            <v>1.1043420680952694E-4</v>
          </cell>
          <cell r="F113">
            <v>1.5537278609036834E-4</v>
          </cell>
          <cell r="G113">
            <v>2.4923649418020995E-4</v>
          </cell>
          <cell r="H113">
            <v>3.2453284683536782E-4</v>
          </cell>
          <cell r="I113">
            <v>2.5183474520445157E-4</v>
          </cell>
          <cell r="J113">
            <v>2.5183474520445157E-4</v>
          </cell>
          <cell r="K113">
            <v>2.5183474520445157E-4</v>
          </cell>
          <cell r="L113">
            <v>2.5183474520445157E-4</v>
          </cell>
          <cell r="M113">
            <v>2.5183474520445157E-4</v>
          </cell>
          <cell r="N113">
            <v>2.5183474520445157E-4</v>
          </cell>
        </row>
        <row r="114">
          <cell r="E114"/>
          <cell r="F114"/>
          <cell r="G114"/>
          <cell r="H114"/>
          <cell r="I114"/>
          <cell r="J114"/>
          <cell r="K114"/>
          <cell r="L114"/>
          <cell r="M114"/>
          <cell r="N114"/>
        </row>
        <row r="115">
          <cell r="E115"/>
          <cell r="F115"/>
          <cell r="G115"/>
          <cell r="H115"/>
          <cell r="I115"/>
          <cell r="J115"/>
          <cell r="K115"/>
          <cell r="L115"/>
          <cell r="M115"/>
          <cell r="N115"/>
        </row>
        <row r="116">
          <cell r="E116"/>
          <cell r="F116"/>
          <cell r="G116"/>
          <cell r="H116"/>
          <cell r="I116"/>
          <cell r="J116"/>
          <cell r="K116"/>
          <cell r="L116"/>
          <cell r="M116"/>
          <cell r="N116"/>
        </row>
        <row r="117">
          <cell r="E117"/>
          <cell r="F117"/>
          <cell r="G117"/>
          <cell r="H117"/>
          <cell r="I117"/>
          <cell r="J117"/>
          <cell r="K117"/>
          <cell r="L117"/>
          <cell r="M117"/>
          <cell r="N117"/>
        </row>
        <row r="119">
          <cell r="E119">
            <v>0.22773405852645184</v>
          </cell>
          <cell r="F119">
            <v>0.31366388633821624</v>
          </cell>
          <cell r="G119">
            <v>0.24026500762996891</v>
          </cell>
          <cell r="H119">
            <v>0.30751931285888912</v>
          </cell>
          <cell r="I119">
            <v>0.45333695990009087</v>
          </cell>
          <cell r="J119">
            <v>0.45333695990009087</v>
          </cell>
          <cell r="K119">
            <v>0.45333695990009087</v>
          </cell>
          <cell r="L119">
            <v>0.45333695990009087</v>
          </cell>
          <cell r="M119">
            <v>0.45333695990009087</v>
          </cell>
          <cell r="N119">
            <v>0.45333695990009087</v>
          </cell>
        </row>
        <row r="120">
          <cell r="E120">
            <v>0.33106064671471408</v>
          </cell>
          <cell r="F120">
            <v>0.35242958086070275</v>
          </cell>
          <cell r="G120">
            <v>0.34542939479231094</v>
          </cell>
          <cell r="H120">
            <v>0.37110742669795421</v>
          </cell>
          <cell r="I120">
            <v>0.40852658952182141</v>
          </cell>
          <cell r="J120">
            <v>0.40852658952182141</v>
          </cell>
          <cell r="K120">
            <v>0.40852658952182141</v>
          </cell>
          <cell r="L120">
            <v>0.40852658952182141</v>
          </cell>
          <cell r="M120">
            <v>0.40852658952182141</v>
          </cell>
          <cell r="N120">
            <v>0.40852658952182141</v>
          </cell>
        </row>
        <row r="121">
          <cell r="E121"/>
          <cell r="F121"/>
          <cell r="G121"/>
          <cell r="H121"/>
          <cell r="I121"/>
          <cell r="J121"/>
          <cell r="K121"/>
          <cell r="L121"/>
          <cell r="M121"/>
          <cell r="N121"/>
        </row>
        <row r="122">
          <cell r="E122"/>
          <cell r="F122"/>
          <cell r="G122"/>
          <cell r="H122"/>
          <cell r="I122"/>
          <cell r="J122"/>
          <cell r="K122"/>
          <cell r="L122"/>
          <cell r="M122"/>
          <cell r="N122"/>
        </row>
        <row r="123">
          <cell r="E123"/>
          <cell r="F123"/>
          <cell r="G123"/>
          <cell r="H123"/>
          <cell r="I123"/>
          <cell r="J123"/>
          <cell r="K123"/>
          <cell r="L123"/>
          <cell r="M123"/>
          <cell r="N123"/>
        </row>
        <row r="124">
          <cell r="E124"/>
          <cell r="F124"/>
          <cell r="G124"/>
          <cell r="H124"/>
          <cell r="I124"/>
          <cell r="J124"/>
          <cell r="K124"/>
          <cell r="L124"/>
          <cell r="M124"/>
          <cell r="N124"/>
        </row>
        <row r="127">
          <cell r="E127">
            <v>0.1</v>
          </cell>
          <cell r="F127">
            <v>0.1</v>
          </cell>
          <cell r="G127">
            <v>0.1</v>
          </cell>
          <cell r="H127">
            <v>0.1</v>
          </cell>
          <cell r="I127">
            <v>0.1</v>
          </cell>
          <cell r="J127">
            <v>0.1</v>
          </cell>
          <cell r="K127">
            <v>0.1</v>
          </cell>
          <cell r="L127">
            <v>0.1</v>
          </cell>
          <cell r="M127">
            <v>0.1</v>
          </cell>
          <cell r="N127">
            <v>0.1</v>
          </cell>
        </row>
        <row r="128">
          <cell r="E128">
            <v>0.1</v>
          </cell>
          <cell r="F128">
            <v>0.1</v>
          </cell>
          <cell r="G128">
            <v>0.1</v>
          </cell>
          <cell r="H128">
            <v>0.1</v>
          </cell>
          <cell r="I128">
            <v>0.1</v>
          </cell>
          <cell r="J128">
            <v>0.1</v>
          </cell>
          <cell r="K128">
            <v>0.1</v>
          </cell>
          <cell r="L128">
            <v>0.1</v>
          </cell>
          <cell r="M128">
            <v>0.1</v>
          </cell>
          <cell r="N128">
            <v>0.1</v>
          </cell>
        </row>
        <row r="129">
          <cell r="E129"/>
          <cell r="F129"/>
          <cell r="G129"/>
          <cell r="H129"/>
          <cell r="I129"/>
          <cell r="J129"/>
          <cell r="K129"/>
          <cell r="L129"/>
          <cell r="M129"/>
          <cell r="N129"/>
        </row>
        <row r="130">
          <cell r="E130"/>
          <cell r="F130"/>
          <cell r="G130"/>
          <cell r="H130"/>
          <cell r="I130"/>
          <cell r="J130"/>
          <cell r="K130"/>
          <cell r="L130"/>
          <cell r="M130"/>
          <cell r="N130"/>
        </row>
        <row r="131">
          <cell r="E131"/>
          <cell r="F131"/>
          <cell r="G131"/>
          <cell r="H131"/>
          <cell r="I131"/>
          <cell r="J131"/>
          <cell r="K131"/>
          <cell r="L131"/>
          <cell r="M131"/>
          <cell r="N131"/>
        </row>
        <row r="132">
          <cell r="E132"/>
          <cell r="F132"/>
          <cell r="G132"/>
          <cell r="H132"/>
          <cell r="I132"/>
          <cell r="J132"/>
          <cell r="K132"/>
          <cell r="L132"/>
          <cell r="M132"/>
          <cell r="N132"/>
        </row>
        <row r="134"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</row>
        <row r="135"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</row>
        <row r="136">
          <cell r="E136"/>
          <cell r="F136"/>
          <cell r="G136"/>
          <cell r="H136"/>
          <cell r="I136"/>
          <cell r="J136"/>
          <cell r="K136"/>
          <cell r="L136"/>
          <cell r="M136"/>
          <cell r="N136"/>
        </row>
        <row r="137">
          <cell r="E137"/>
          <cell r="F137"/>
          <cell r="G137"/>
          <cell r="H137"/>
          <cell r="I137"/>
          <cell r="J137"/>
          <cell r="K137"/>
          <cell r="L137"/>
          <cell r="M137"/>
          <cell r="N137"/>
        </row>
        <row r="138">
          <cell r="E138"/>
          <cell r="F138"/>
          <cell r="G138"/>
          <cell r="H138"/>
          <cell r="I138"/>
          <cell r="J138"/>
          <cell r="K138"/>
          <cell r="L138"/>
          <cell r="M138"/>
          <cell r="N138"/>
        </row>
        <row r="139">
          <cell r="E139"/>
          <cell r="F139"/>
          <cell r="G139"/>
          <cell r="H139"/>
          <cell r="I139"/>
          <cell r="J139"/>
          <cell r="K139"/>
          <cell r="L139"/>
          <cell r="M139"/>
          <cell r="N139"/>
        </row>
        <row r="141"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</row>
        <row r="142"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</row>
        <row r="143">
          <cell r="E143"/>
          <cell r="F143"/>
          <cell r="G143"/>
          <cell r="H143"/>
          <cell r="I143"/>
          <cell r="J143"/>
          <cell r="K143"/>
          <cell r="L143"/>
          <cell r="M143"/>
          <cell r="N143"/>
        </row>
        <row r="144">
          <cell r="E144"/>
          <cell r="F144"/>
          <cell r="G144"/>
          <cell r="H144"/>
          <cell r="I144"/>
          <cell r="J144"/>
          <cell r="K144"/>
          <cell r="L144"/>
          <cell r="M144"/>
          <cell r="N144"/>
        </row>
        <row r="145">
          <cell r="E145"/>
          <cell r="F145"/>
          <cell r="G145"/>
          <cell r="H145"/>
          <cell r="I145"/>
          <cell r="J145"/>
          <cell r="K145"/>
          <cell r="L145"/>
          <cell r="M145"/>
          <cell r="N145"/>
        </row>
        <row r="146">
          <cell r="E146"/>
          <cell r="F146"/>
          <cell r="G146"/>
          <cell r="H146"/>
          <cell r="I146"/>
          <cell r="J146"/>
          <cell r="K146"/>
          <cell r="L146"/>
          <cell r="M146"/>
          <cell r="N146"/>
        </row>
        <row r="148">
          <cell r="E148">
            <v>0.2</v>
          </cell>
          <cell r="F148">
            <v>0.2</v>
          </cell>
          <cell r="G148">
            <v>0.2</v>
          </cell>
          <cell r="H148">
            <v>0.2</v>
          </cell>
          <cell r="I148">
            <v>0.2</v>
          </cell>
          <cell r="J148">
            <v>0.2</v>
          </cell>
          <cell r="K148">
            <v>0.2</v>
          </cell>
          <cell r="L148">
            <v>0.2</v>
          </cell>
          <cell r="M148">
            <v>0.2</v>
          </cell>
          <cell r="N148">
            <v>0.2</v>
          </cell>
        </row>
        <row r="149">
          <cell r="E149">
            <v>2.75</v>
          </cell>
          <cell r="F149">
            <v>2.75</v>
          </cell>
          <cell r="G149">
            <v>2.75</v>
          </cell>
          <cell r="H149">
            <v>2.75</v>
          </cell>
          <cell r="I149">
            <v>2.75</v>
          </cell>
          <cell r="J149">
            <v>2.75</v>
          </cell>
          <cell r="K149">
            <v>2.75</v>
          </cell>
          <cell r="L149">
            <v>2.75</v>
          </cell>
          <cell r="M149">
            <v>2.75</v>
          </cell>
          <cell r="N149">
            <v>2.75</v>
          </cell>
        </row>
        <row r="150">
          <cell r="E150"/>
          <cell r="F150"/>
          <cell r="G150"/>
          <cell r="H150"/>
          <cell r="I150"/>
          <cell r="J150"/>
          <cell r="K150"/>
          <cell r="L150"/>
          <cell r="M150"/>
          <cell r="N150"/>
        </row>
        <row r="151">
          <cell r="E151"/>
          <cell r="F151"/>
          <cell r="G151"/>
          <cell r="H151"/>
          <cell r="I151"/>
          <cell r="J151"/>
          <cell r="K151"/>
          <cell r="L151"/>
          <cell r="M151"/>
          <cell r="N151"/>
        </row>
        <row r="152">
          <cell r="E152"/>
          <cell r="F152"/>
          <cell r="G152"/>
          <cell r="H152"/>
          <cell r="I152"/>
          <cell r="J152"/>
          <cell r="K152"/>
          <cell r="L152"/>
          <cell r="M152"/>
          <cell r="N152"/>
        </row>
        <row r="153">
          <cell r="E153"/>
          <cell r="F153"/>
          <cell r="G153"/>
          <cell r="H153"/>
          <cell r="I153"/>
          <cell r="J153"/>
          <cell r="K153"/>
          <cell r="L153"/>
          <cell r="M153"/>
          <cell r="N153"/>
        </row>
        <row r="155"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</row>
        <row r="156"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</row>
        <row r="157">
          <cell r="E157"/>
          <cell r="F157"/>
          <cell r="G157"/>
          <cell r="H157"/>
          <cell r="I157"/>
          <cell r="J157"/>
          <cell r="K157"/>
          <cell r="L157"/>
          <cell r="M157"/>
          <cell r="N157"/>
        </row>
        <row r="158">
          <cell r="E158"/>
          <cell r="F158"/>
          <cell r="G158"/>
          <cell r="H158"/>
          <cell r="I158"/>
          <cell r="J158"/>
          <cell r="K158"/>
          <cell r="L158"/>
          <cell r="M158"/>
          <cell r="N158"/>
        </row>
        <row r="159">
          <cell r="E159"/>
          <cell r="F159"/>
          <cell r="G159"/>
          <cell r="H159"/>
          <cell r="I159"/>
          <cell r="J159"/>
          <cell r="K159"/>
          <cell r="L159"/>
          <cell r="M159"/>
          <cell r="N159"/>
        </row>
        <row r="160">
          <cell r="E160"/>
          <cell r="F160"/>
          <cell r="G160"/>
          <cell r="H160"/>
          <cell r="I160"/>
          <cell r="J160"/>
          <cell r="K160"/>
          <cell r="L160"/>
          <cell r="M160"/>
          <cell r="N160"/>
        </row>
        <row r="162">
          <cell r="E162">
            <v>0</v>
          </cell>
        </row>
        <row r="163">
          <cell r="E163">
            <v>0</v>
          </cell>
        </row>
        <row r="164">
          <cell r="E164"/>
        </row>
        <row r="165">
          <cell r="E165"/>
        </row>
        <row r="166">
          <cell r="E166"/>
        </row>
        <row r="167">
          <cell r="E167"/>
        </row>
        <row r="169">
          <cell r="E169">
            <v>5</v>
          </cell>
          <cell r="F169">
            <v>5</v>
          </cell>
          <cell r="G169">
            <v>5</v>
          </cell>
          <cell r="H169">
            <v>5</v>
          </cell>
          <cell r="I169">
            <v>5</v>
          </cell>
          <cell r="J169">
            <v>5</v>
          </cell>
          <cell r="K169">
            <v>5</v>
          </cell>
          <cell r="L169">
            <v>5</v>
          </cell>
          <cell r="M169">
            <v>5</v>
          </cell>
          <cell r="N169">
            <v>5</v>
          </cell>
        </row>
        <row r="170">
          <cell r="E170">
            <v>0.25</v>
          </cell>
          <cell r="F170">
            <v>0.25</v>
          </cell>
          <cell r="G170">
            <v>0.25</v>
          </cell>
          <cell r="H170">
            <v>0.25</v>
          </cell>
          <cell r="I170">
            <v>0.25</v>
          </cell>
          <cell r="J170">
            <v>0.25</v>
          </cell>
          <cell r="K170">
            <v>0.25</v>
          </cell>
          <cell r="L170">
            <v>0.25</v>
          </cell>
          <cell r="M170">
            <v>0.25</v>
          </cell>
          <cell r="N170">
            <v>0.25</v>
          </cell>
        </row>
        <row r="171"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</row>
        <row r="172"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</row>
        <row r="173">
          <cell r="E173"/>
          <cell r="F173"/>
          <cell r="G173"/>
          <cell r="H173"/>
          <cell r="I173"/>
          <cell r="J173"/>
          <cell r="K173"/>
          <cell r="L173"/>
          <cell r="M173"/>
          <cell r="N173"/>
        </row>
        <row r="174">
          <cell r="E174"/>
          <cell r="F174"/>
          <cell r="G174"/>
          <cell r="H174"/>
          <cell r="I174"/>
          <cell r="J174"/>
          <cell r="K174"/>
          <cell r="L174"/>
          <cell r="M174"/>
          <cell r="N174"/>
        </row>
        <row r="175">
          <cell r="E175"/>
          <cell r="F175"/>
          <cell r="G175"/>
          <cell r="H175"/>
          <cell r="I175"/>
          <cell r="J175"/>
          <cell r="K175"/>
          <cell r="L175"/>
          <cell r="M175"/>
          <cell r="N175"/>
        </row>
        <row r="176">
          <cell r="E176"/>
          <cell r="F176"/>
          <cell r="G176"/>
          <cell r="H176"/>
          <cell r="I176"/>
          <cell r="J176"/>
          <cell r="K176"/>
          <cell r="L176"/>
          <cell r="M176"/>
          <cell r="N176"/>
        </row>
        <row r="178">
          <cell r="E178">
            <v>2E-3</v>
          </cell>
          <cell r="F178">
            <v>2E-3</v>
          </cell>
          <cell r="G178">
            <v>2E-3</v>
          </cell>
          <cell r="H178">
            <v>2E-3</v>
          </cell>
          <cell r="I178">
            <v>2E-3</v>
          </cell>
          <cell r="J178">
            <v>2E-3</v>
          </cell>
          <cell r="K178">
            <v>2E-3</v>
          </cell>
          <cell r="L178">
            <v>2E-3</v>
          </cell>
          <cell r="M178">
            <v>2E-3</v>
          </cell>
          <cell r="N178">
            <v>2E-3</v>
          </cell>
        </row>
        <row r="179">
          <cell r="E179">
            <v>2.1999999999999999E-2</v>
          </cell>
          <cell r="F179">
            <v>2.1999999999999999E-2</v>
          </cell>
          <cell r="G179">
            <v>2.1999999999999999E-2</v>
          </cell>
          <cell r="H179">
            <v>2.1999999999999999E-2</v>
          </cell>
          <cell r="I179">
            <v>2.1000000000000001E-2</v>
          </cell>
          <cell r="J179">
            <v>2.1000000000000001E-2</v>
          </cell>
          <cell r="K179">
            <v>0.02</v>
          </cell>
          <cell r="L179">
            <v>0.02</v>
          </cell>
          <cell r="M179">
            <v>0.02</v>
          </cell>
          <cell r="N179">
            <v>1.9E-2</v>
          </cell>
        </row>
        <row r="180">
          <cell r="E180"/>
          <cell r="F180"/>
          <cell r="G180"/>
          <cell r="H180"/>
          <cell r="I180"/>
          <cell r="J180"/>
          <cell r="K180"/>
          <cell r="L180"/>
          <cell r="M180"/>
          <cell r="N180"/>
        </row>
        <row r="181">
          <cell r="E181"/>
          <cell r="F181"/>
          <cell r="G181"/>
          <cell r="H181"/>
          <cell r="I181"/>
          <cell r="J181"/>
          <cell r="K181"/>
          <cell r="L181"/>
          <cell r="M181"/>
          <cell r="N181"/>
        </row>
        <row r="182">
          <cell r="E182"/>
          <cell r="F182"/>
          <cell r="G182"/>
          <cell r="H182"/>
          <cell r="I182"/>
          <cell r="J182"/>
          <cell r="K182"/>
          <cell r="L182"/>
          <cell r="M182"/>
          <cell r="N182"/>
        </row>
        <row r="183">
          <cell r="E183"/>
          <cell r="F183"/>
          <cell r="G183"/>
          <cell r="H183"/>
          <cell r="I183"/>
          <cell r="J183"/>
          <cell r="K183"/>
          <cell r="L183"/>
          <cell r="M183"/>
          <cell r="N183"/>
        </row>
        <row r="185"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</row>
        <row r="186">
          <cell r="E186">
            <v>3.02</v>
          </cell>
          <cell r="F186">
            <v>3.02</v>
          </cell>
          <cell r="G186">
            <v>3.02</v>
          </cell>
          <cell r="H186">
            <v>3.02</v>
          </cell>
          <cell r="I186">
            <v>3.02</v>
          </cell>
          <cell r="J186">
            <v>3.02</v>
          </cell>
          <cell r="K186">
            <v>3.02</v>
          </cell>
          <cell r="L186">
            <v>3.02</v>
          </cell>
          <cell r="M186">
            <v>3.02</v>
          </cell>
          <cell r="N186">
            <v>3.02</v>
          </cell>
        </row>
        <row r="187">
          <cell r="E187"/>
          <cell r="F187"/>
          <cell r="G187"/>
          <cell r="H187"/>
          <cell r="I187"/>
          <cell r="J187"/>
          <cell r="K187"/>
          <cell r="L187"/>
          <cell r="M187"/>
          <cell r="N187"/>
        </row>
        <row r="188">
          <cell r="E188"/>
          <cell r="F188"/>
          <cell r="G188"/>
          <cell r="H188"/>
          <cell r="I188"/>
          <cell r="J188"/>
          <cell r="K188"/>
          <cell r="L188"/>
          <cell r="M188"/>
          <cell r="N188"/>
        </row>
        <row r="189">
          <cell r="E189"/>
          <cell r="F189"/>
          <cell r="G189"/>
          <cell r="H189"/>
          <cell r="I189"/>
          <cell r="J189"/>
          <cell r="K189"/>
          <cell r="L189"/>
          <cell r="M189"/>
          <cell r="N189"/>
        </row>
        <row r="190">
          <cell r="E190"/>
          <cell r="F190"/>
          <cell r="G190"/>
          <cell r="H190"/>
          <cell r="I190"/>
          <cell r="J190"/>
          <cell r="K190"/>
          <cell r="L190"/>
          <cell r="M190"/>
          <cell r="N190"/>
        </row>
        <row r="192"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</row>
        <row r="193"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</row>
        <row r="194">
          <cell r="E194"/>
          <cell r="F194"/>
          <cell r="G194"/>
          <cell r="H194"/>
          <cell r="I194"/>
          <cell r="J194"/>
          <cell r="K194"/>
          <cell r="L194"/>
          <cell r="M194"/>
          <cell r="N194"/>
        </row>
        <row r="195">
          <cell r="E195"/>
          <cell r="F195"/>
          <cell r="G195"/>
          <cell r="H195"/>
          <cell r="I195"/>
          <cell r="J195"/>
          <cell r="K195"/>
          <cell r="L195"/>
          <cell r="M195"/>
          <cell r="N195"/>
        </row>
        <row r="196">
          <cell r="E196"/>
          <cell r="F196"/>
          <cell r="G196"/>
          <cell r="H196"/>
          <cell r="I196"/>
          <cell r="J196"/>
          <cell r="K196"/>
          <cell r="L196"/>
          <cell r="M196"/>
          <cell r="N196"/>
        </row>
        <row r="197">
          <cell r="E197"/>
          <cell r="F197"/>
          <cell r="G197"/>
          <cell r="H197"/>
          <cell r="I197"/>
          <cell r="J197"/>
          <cell r="K197"/>
          <cell r="L197"/>
          <cell r="M197"/>
          <cell r="N197"/>
        </row>
        <row r="200">
          <cell r="E200">
            <v>1.4215679999999999</v>
          </cell>
          <cell r="F200">
            <v>1.71597</v>
          </cell>
          <cell r="G200">
            <v>1.9862629999999999</v>
          </cell>
          <cell r="H200">
            <v>2.38564</v>
          </cell>
          <cell r="I200">
            <v>2.703948</v>
          </cell>
          <cell r="J200">
            <v>2.703948</v>
          </cell>
          <cell r="K200">
            <v>2.703948</v>
          </cell>
          <cell r="L200">
            <v>2.703948</v>
          </cell>
          <cell r="M200">
            <v>2.703948</v>
          </cell>
          <cell r="N200">
            <v>2.703948</v>
          </cell>
        </row>
        <row r="201">
          <cell r="E201">
            <v>11.019403000000001</v>
          </cell>
          <cell r="F201">
            <v>12.987482999999999</v>
          </cell>
          <cell r="G201">
            <v>14.797326999999999</v>
          </cell>
          <cell r="H201">
            <v>17.457348</v>
          </cell>
          <cell r="I201">
            <v>19.58445</v>
          </cell>
          <cell r="J201">
            <v>19.58445</v>
          </cell>
          <cell r="K201">
            <v>19.58445</v>
          </cell>
          <cell r="L201">
            <v>19.58445</v>
          </cell>
          <cell r="M201">
            <v>19.58445</v>
          </cell>
          <cell r="N201">
            <v>19.58445</v>
          </cell>
        </row>
        <row r="202">
          <cell r="E202"/>
          <cell r="F202"/>
          <cell r="G202"/>
          <cell r="H202"/>
          <cell r="I202"/>
          <cell r="J202"/>
          <cell r="K202"/>
          <cell r="L202"/>
          <cell r="M202"/>
          <cell r="N202"/>
        </row>
        <row r="203">
          <cell r="E203"/>
          <cell r="F203"/>
          <cell r="G203"/>
          <cell r="H203"/>
          <cell r="I203"/>
          <cell r="J203"/>
          <cell r="K203"/>
          <cell r="L203"/>
          <cell r="M203"/>
          <cell r="N203"/>
        </row>
        <row r="204">
          <cell r="E204"/>
          <cell r="F204"/>
          <cell r="G204"/>
          <cell r="H204"/>
          <cell r="I204"/>
          <cell r="J204"/>
          <cell r="K204"/>
          <cell r="L204"/>
          <cell r="M204"/>
          <cell r="N204"/>
        </row>
        <row r="205">
          <cell r="E205"/>
          <cell r="F205"/>
          <cell r="G205"/>
          <cell r="H205"/>
          <cell r="I205"/>
          <cell r="J205"/>
          <cell r="K205"/>
          <cell r="L205"/>
          <cell r="M205"/>
          <cell r="N205"/>
        </row>
      </sheetData>
      <sheetData sheetId="44">
        <row r="8">
          <cell r="E8">
            <v>-0.77700000000000002</v>
          </cell>
          <cell r="F8">
            <v>-0.72599999999999998</v>
          </cell>
          <cell r="G8">
            <v>-1.0980000000000001</v>
          </cell>
          <cell r="H8">
            <v>-1.1339999999999999</v>
          </cell>
          <cell r="I8">
            <v>-1.17</v>
          </cell>
        </row>
        <row r="9">
          <cell r="E9">
            <v>-3.08</v>
          </cell>
          <cell r="F9">
            <v>-3.2280000000000002</v>
          </cell>
          <cell r="G9">
            <v>-1.851</v>
          </cell>
          <cell r="H9">
            <v>-1.911</v>
          </cell>
          <cell r="I9">
            <v>-1.9730000000000001</v>
          </cell>
        </row>
        <row r="10">
          <cell r="E10"/>
          <cell r="F10"/>
          <cell r="G10"/>
          <cell r="H10"/>
          <cell r="I10"/>
        </row>
        <row r="11">
          <cell r="E11"/>
          <cell r="F11"/>
          <cell r="G11"/>
          <cell r="H11"/>
          <cell r="I11"/>
        </row>
        <row r="12">
          <cell r="E12"/>
          <cell r="F12"/>
          <cell r="G12"/>
          <cell r="H12"/>
          <cell r="I12"/>
        </row>
        <row r="13">
          <cell r="E13"/>
          <cell r="F13"/>
          <cell r="G13"/>
          <cell r="H13"/>
          <cell r="I13"/>
        </row>
        <row r="15">
          <cell r="E15">
            <v>-3.593</v>
          </cell>
          <cell r="F15">
            <v>-3.7090000000000001</v>
          </cell>
          <cell r="G15">
            <v>-3.8290000000000002</v>
          </cell>
          <cell r="H15">
            <v>-3.9529999999999998</v>
          </cell>
          <cell r="I15">
            <v>-4.0810000000000004</v>
          </cell>
        </row>
        <row r="16">
          <cell r="E16">
            <v>6.4379999999999997</v>
          </cell>
          <cell r="F16">
            <v>6.6459999999999999</v>
          </cell>
          <cell r="G16">
            <v>6.8609999999999998</v>
          </cell>
          <cell r="H16">
            <v>7.0819999999999999</v>
          </cell>
          <cell r="I16">
            <v>7.3109999999999999</v>
          </cell>
        </row>
        <row r="17">
          <cell r="E17"/>
          <cell r="F17"/>
          <cell r="G17"/>
          <cell r="H17"/>
          <cell r="I17"/>
        </row>
        <row r="18">
          <cell r="E18"/>
          <cell r="F18"/>
          <cell r="G18"/>
          <cell r="H18"/>
          <cell r="I18"/>
        </row>
        <row r="19">
          <cell r="E19"/>
          <cell r="F19"/>
          <cell r="G19"/>
          <cell r="H19"/>
          <cell r="I19"/>
        </row>
        <row r="20">
          <cell r="E20"/>
          <cell r="F20"/>
          <cell r="G20"/>
          <cell r="H20"/>
          <cell r="I20"/>
        </row>
        <row r="22"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</row>
        <row r="23"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</row>
        <row r="24">
          <cell r="E24"/>
          <cell r="F24"/>
          <cell r="G24"/>
          <cell r="H24"/>
          <cell r="I24"/>
        </row>
        <row r="25">
          <cell r="E25"/>
          <cell r="F25"/>
          <cell r="G25"/>
          <cell r="H25"/>
          <cell r="I25"/>
        </row>
        <row r="26">
          <cell r="E26"/>
          <cell r="F26"/>
          <cell r="G26"/>
          <cell r="H26"/>
          <cell r="I26"/>
        </row>
        <row r="27">
          <cell r="E27"/>
          <cell r="F27"/>
          <cell r="G27"/>
          <cell r="H27"/>
          <cell r="I27"/>
        </row>
        <row r="29"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</row>
        <row r="30"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</row>
        <row r="31">
          <cell r="E31"/>
          <cell r="F31"/>
          <cell r="G31"/>
          <cell r="H31"/>
          <cell r="I31"/>
        </row>
        <row r="32">
          <cell r="E32"/>
          <cell r="F32"/>
          <cell r="G32"/>
          <cell r="H32"/>
          <cell r="I32"/>
        </row>
        <row r="33">
          <cell r="E33"/>
          <cell r="F33"/>
          <cell r="G33"/>
          <cell r="H33"/>
          <cell r="I33"/>
        </row>
        <row r="34">
          <cell r="E34"/>
          <cell r="F34"/>
          <cell r="G34"/>
          <cell r="H34"/>
          <cell r="I34"/>
        </row>
        <row r="36">
          <cell r="E36">
            <v>-0.317</v>
          </cell>
          <cell r="F36">
            <v>-0.32700000000000001</v>
          </cell>
          <cell r="G36">
            <v>-0.33800000000000002</v>
          </cell>
          <cell r="H36">
            <v>-0.34899999999999998</v>
          </cell>
          <cell r="I36">
            <v>-0.36</v>
          </cell>
        </row>
        <row r="37">
          <cell r="E37"/>
          <cell r="F37"/>
          <cell r="G37"/>
          <cell r="H37"/>
          <cell r="I37"/>
        </row>
      </sheetData>
      <sheetData sheetId="45">
        <row r="8">
          <cell r="E8">
            <v>8.8130800000000011</v>
          </cell>
        </row>
        <row r="11">
          <cell r="F11">
            <v>17.05359512681768</v>
          </cell>
          <cell r="G11">
            <v>15.435341296780562</v>
          </cell>
          <cell r="H11">
            <v>14.60349408778033</v>
          </cell>
          <cell r="I11">
            <v>14.554102297057691</v>
          </cell>
          <cell r="J11">
            <v>14.576190735011194</v>
          </cell>
          <cell r="K11">
            <v>15.17235395525705</v>
          </cell>
          <cell r="L11">
            <v>15.792904846843509</v>
          </cell>
          <cell r="M11">
            <v>16.438757822569837</v>
          </cell>
          <cell r="N11">
            <v>17.110888109134454</v>
          </cell>
          <cell r="O11">
            <v>17.810345538012648</v>
          </cell>
        </row>
        <row r="12">
          <cell r="F12"/>
          <cell r="G12"/>
          <cell r="H12"/>
          <cell r="I12"/>
          <cell r="J12"/>
          <cell r="K12"/>
          <cell r="L12"/>
          <cell r="M12"/>
          <cell r="N12"/>
          <cell r="O12"/>
        </row>
        <row r="13">
          <cell r="F13"/>
          <cell r="G13"/>
          <cell r="H13"/>
          <cell r="I13"/>
          <cell r="J13"/>
          <cell r="K13"/>
          <cell r="L13"/>
          <cell r="M13"/>
          <cell r="N13"/>
          <cell r="O13"/>
        </row>
        <row r="14">
          <cell r="F14">
            <v>22.471553998997368</v>
          </cell>
          <cell r="G14">
            <v>22.749251249065928</v>
          </cell>
          <cell r="H14">
            <v>22.694114445878654</v>
          </cell>
          <cell r="I14">
            <v>22.3631626268267</v>
          </cell>
          <cell r="J14">
            <v>22.017461093471603</v>
          </cell>
          <cell r="K14">
            <v>21.508242704700692</v>
          </cell>
          <cell r="L14">
            <v>21.010753907363572</v>
          </cell>
          <cell r="M14">
            <v>20.524822011807075</v>
          </cell>
          <cell r="N14">
            <v>20.050115329264766</v>
          </cell>
          <cell r="O14">
            <v>19.586325292313536</v>
          </cell>
        </row>
        <row r="15">
          <cell r="F15"/>
          <cell r="G15"/>
          <cell r="H15"/>
          <cell r="I15"/>
          <cell r="J15"/>
          <cell r="K15"/>
          <cell r="L15"/>
          <cell r="M15"/>
          <cell r="N15"/>
          <cell r="O15"/>
        </row>
        <row r="16">
          <cell r="F16"/>
          <cell r="G16"/>
          <cell r="H16"/>
          <cell r="I16"/>
          <cell r="J16"/>
          <cell r="K16"/>
          <cell r="L16"/>
          <cell r="M16"/>
          <cell r="N16"/>
          <cell r="O16"/>
        </row>
        <row r="19">
          <cell r="F19">
            <v>396.1</v>
          </cell>
          <cell r="G19">
            <v>394.5</v>
          </cell>
          <cell r="H19">
            <v>392.9</v>
          </cell>
          <cell r="I19">
            <v>391.1</v>
          </cell>
          <cell r="J19">
            <v>390</v>
          </cell>
          <cell r="K19">
            <v>388.9</v>
          </cell>
          <cell r="L19">
            <v>387.8</v>
          </cell>
          <cell r="M19">
            <v>386.7</v>
          </cell>
          <cell r="N19">
            <v>385.6</v>
          </cell>
          <cell r="O19">
            <v>384.5</v>
          </cell>
        </row>
        <row r="20">
          <cell r="F20"/>
          <cell r="G20"/>
          <cell r="H20"/>
          <cell r="I20"/>
          <cell r="J20"/>
          <cell r="K20"/>
          <cell r="L20"/>
          <cell r="M20"/>
          <cell r="N20"/>
          <cell r="O20"/>
        </row>
        <row r="21">
          <cell r="F21">
            <v>1112.96</v>
          </cell>
          <cell r="G21">
            <v>1126.1600000000001</v>
          </cell>
          <cell r="H21">
            <v>1139.1600000000001</v>
          </cell>
          <cell r="I21">
            <v>1151.8599999999999</v>
          </cell>
          <cell r="J21">
            <v>1164.56</v>
          </cell>
          <cell r="K21">
            <v>1177.4100000000001</v>
          </cell>
          <cell r="L21">
            <v>1190.4100000000001</v>
          </cell>
          <cell r="M21">
            <v>1203.56</v>
          </cell>
          <cell r="N21">
            <v>1216.8599999999999</v>
          </cell>
          <cell r="O21">
            <v>1230.31</v>
          </cell>
        </row>
        <row r="22">
          <cell r="F22"/>
          <cell r="G22"/>
          <cell r="H22"/>
          <cell r="I22"/>
          <cell r="J22"/>
          <cell r="K22"/>
          <cell r="L22"/>
          <cell r="M22"/>
          <cell r="N22"/>
          <cell r="O22"/>
        </row>
        <row r="23">
          <cell r="F23"/>
          <cell r="G23"/>
          <cell r="H23"/>
          <cell r="I23"/>
          <cell r="J23"/>
          <cell r="K23"/>
          <cell r="L23"/>
          <cell r="M23"/>
          <cell r="N23"/>
          <cell r="O23"/>
        </row>
        <row r="24">
          <cell r="F24"/>
          <cell r="G24"/>
          <cell r="H24"/>
          <cell r="I24"/>
          <cell r="J24"/>
          <cell r="K24"/>
          <cell r="L24"/>
          <cell r="M24"/>
          <cell r="N24"/>
          <cell r="O24"/>
        </row>
        <row r="27">
          <cell r="F27">
            <v>76</v>
          </cell>
          <cell r="G27">
            <v>76</v>
          </cell>
          <cell r="H27">
            <v>76</v>
          </cell>
          <cell r="I27">
            <v>76</v>
          </cell>
          <cell r="J27">
            <v>76</v>
          </cell>
          <cell r="K27">
            <v>76</v>
          </cell>
          <cell r="L27">
            <v>76</v>
          </cell>
          <cell r="M27">
            <v>76</v>
          </cell>
          <cell r="N27">
            <v>76</v>
          </cell>
          <cell r="O27">
            <v>76</v>
          </cell>
        </row>
        <row r="28">
          <cell r="F28">
            <v>76</v>
          </cell>
          <cell r="G28">
            <v>76</v>
          </cell>
          <cell r="H28">
            <v>76</v>
          </cell>
          <cell r="I28">
            <v>76</v>
          </cell>
          <cell r="J28">
            <v>76</v>
          </cell>
          <cell r="K28">
            <v>76</v>
          </cell>
          <cell r="L28">
            <v>76</v>
          </cell>
          <cell r="M28">
            <v>76</v>
          </cell>
          <cell r="N28">
            <v>76</v>
          </cell>
          <cell r="O28">
            <v>76</v>
          </cell>
        </row>
        <row r="29">
          <cell r="F29">
            <v>46</v>
          </cell>
          <cell r="G29">
            <v>46</v>
          </cell>
          <cell r="H29">
            <v>46</v>
          </cell>
          <cell r="I29">
            <v>46</v>
          </cell>
          <cell r="J29">
            <v>46</v>
          </cell>
          <cell r="K29">
            <v>46</v>
          </cell>
          <cell r="L29">
            <v>46</v>
          </cell>
          <cell r="M29">
            <v>46</v>
          </cell>
          <cell r="N29">
            <v>46</v>
          </cell>
          <cell r="O29">
            <v>46</v>
          </cell>
        </row>
        <row r="30">
          <cell r="F30">
            <v>50</v>
          </cell>
          <cell r="G30">
            <v>50</v>
          </cell>
          <cell r="H30">
            <v>50</v>
          </cell>
          <cell r="I30">
            <v>50</v>
          </cell>
          <cell r="J30">
            <v>50</v>
          </cell>
          <cell r="K30">
            <v>50</v>
          </cell>
          <cell r="L30">
            <v>50</v>
          </cell>
          <cell r="M30">
            <v>50</v>
          </cell>
          <cell r="N30">
            <v>50</v>
          </cell>
          <cell r="O30">
            <v>50</v>
          </cell>
        </row>
        <row r="33">
          <cell r="F33">
            <v>5.0200000000000002E-2</v>
          </cell>
          <cell r="G33">
            <v>5.0200000000000002E-2</v>
          </cell>
          <cell r="H33">
            <v>5.0200000000000002E-2</v>
          </cell>
          <cell r="I33">
            <v>5.0200000000000002E-2</v>
          </cell>
          <cell r="J33">
            <v>5.0200000000000002E-2</v>
          </cell>
          <cell r="K33">
            <v>5.0200000000000002E-2</v>
          </cell>
          <cell r="L33">
            <v>5.0200000000000002E-2</v>
          </cell>
          <cell r="M33">
            <v>5.0200000000000002E-2</v>
          </cell>
          <cell r="N33">
            <v>5.0200000000000002E-2</v>
          </cell>
          <cell r="O33">
            <v>5.0200000000000002E-2</v>
          </cell>
        </row>
        <row r="34">
          <cell r="E34">
            <v>9.3260000000000005</v>
          </cell>
        </row>
        <row r="37"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</row>
        <row r="38">
          <cell r="F38">
            <v>7.091396461584595</v>
          </cell>
          <cell r="G38">
            <v>6.185867378097778</v>
          </cell>
          <cell r="H38">
            <v>5.6324216347159952</v>
          </cell>
          <cell r="I38">
            <v>5.3976799189097857</v>
          </cell>
          <cell r="J38">
            <v>5.1934967588844883</v>
          </cell>
          <cell r="K38">
            <v>5.1934967588844883</v>
          </cell>
          <cell r="L38">
            <v>5.1934967588844883</v>
          </cell>
          <cell r="M38">
            <v>5.1934967588844883</v>
          </cell>
          <cell r="N38">
            <v>5.1934967588844883</v>
          </cell>
          <cell r="O38">
            <v>5.1934967588844883</v>
          </cell>
        </row>
        <row r="39">
          <cell r="F39"/>
          <cell r="G39"/>
          <cell r="H39"/>
          <cell r="I39"/>
          <cell r="J39"/>
          <cell r="K39"/>
          <cell r="L39"/>
          <cell r="M39"/>
          <cell r="N39"/>
          <cell r="O39"/>
        </row>
        <row r="40">
          <cell r="F40">
            <v>24.308603538415404</v>
          </cell>
          <cell r="G40">
            <v>25.21413262190222</v>
          </cell>
          <cell r="H40">
            <v>25.767578365284002</v>
          </cell>
          <cell r="I40">
            <v>26.002320081090211</v>
          </cell>
          <cell r="J40">
            <v>26.206503241115509</v>
          </cell>
          <cell r="K40">
            <v>26.206503241115509</v>
          </cell>
          <cell r="L40">
            <v>26.206503241115509</v>
          </cell>
          <cell r="M40">
            <v>26.206503241115509</v>
          </cell>
          <cell r="N40">
            <v>26.206503241115509</v>
          </cell>
          <cell r="O40">
            <v>26.206503241115509</v>
          </cell>
        </row>
        <row r="41">
          <cell r="F41"/>
          <cell r="G41"/>
          <cell r="H41"/>
          <cell r="I41"/>
          <cell r="J41"/>
          <cell r="K41"/>
          <cell r="L41"/>
          <cell r="M41"/>
          <cell r="N41"/>
          <cell r="O41"/>
        </row>
        <row r="42">
          <cell r="F42"/>
          <cell r="G42"/>
          <cell r="H42"/>
          <cell r="I42"/>
          <cell r="J42"/>
          <cell r="K42"/>
          <cell r="L42"/>
          <cell r="M42"/>
          <cell r="N42"/>
          <cell r="O42"/>
        </row>
        <row r="43">
          <cell r="F43"/>
          <cell r="G43"/>
          <cell r="H43"/>
          <cell r="I43"/>
          <cell r="J43"/>
          <cell r="K43"/>
          <cell r="L43"/>
          <cell r="M43"/>
          <cell r="N43"/>
          <cell r="O43"/>
        </row>
        <row r="46">
          <cell r="F46">
            <v>0</v>
          </cell>
        </row>
        <row r="47"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</row>
        <row r="48"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</row>
        <row r="49">
          <cell r="E49">
            <v>-20.399694039022307</v>
          </cell>
          <cell r="F49">
            <v>-23.957587482673432</v>
          </cell>
          <cell r="G49">
            <v>-25.026365045764749</v>
          </cell>
          <cell r="H49">
            <v>-25.839219412115256</v>
          </cell>
          <cell r="I49">
            <v>-27.174805145345147</v>
          </cell>
          <cell r="J49">
            <v>-28.284230143531772</v>
          </cell>
          <cell r="K49">
            <v>-28.493953727123539</v>
          </cell>
          <cell r="L49">
            <v>-29.811059087153524</v>
          </cell>
          <cell r="M49">
            <v>-31.147415226736541</v>
          </cell>
          <cell r="N49">
            <v>-32.496393596608982</v>
          </cell>
          <cell r="O49">
            <v>-33.865528873614664</v>
          </cell>
        </row>
        <row r="50">
          <cell r="E50">
            <v>0</v>
          </cell>
        </row>
        <row r="51">
          <cell r="E51">
            <v>0</v>
          </cell>
        </row>
        <row r="52">
          <cell r="E52">
            <v>0</v>
          </cell>
        </row>
        <row r="53">
          <cell r="F53">
            <v>1</v>
          </cell>
          <cell r="G53">
            <v>1</v>
          </cell>
          <cell r="H53">
            <v>1</v>
          </cell>
          <cell r="I53">
            <v>1</v>
          </cell>
          <cell r="J53">
            <v>1</v>
          </cell>
          <cell r="K53">
            <v>1</v>
          </cell>
          <cell r="L53">
            <v>1</v>
          </cell>
          <cell r="M53">
            <v>1</v>
          </cell>
          <cell r="N53">
            <v>1</v>
          </cell>
          <cell r="O53">
            <v>1</v>
          </cell>
        </row>
        <row r="56">
          <cell r="E56">
            <v>0.80362583909035323</v>
          </cell>
        </row>
        <row r="59">
          <cell r="E59">
            <v>-7.9192</v>
          </cell>
        </row>
        <row r="62">
          <cell r="F62">
            <v>0.01</v>
          </cell>
          <cell r="G62">
            <v>0.01</v>
          </cell>
          <cell r="H62">
            <v>0.01</v>
          </cell>
          <cell r="I62">
            <v>0.01</v>
          </cell>
          <cell r="J62">
            <v>0.01</v>
          </cell>
          <cell r="K62">
            <v>0.01</v>
          </cell>
          <cell r="L62">
            <v>0.01</v>
          </cell>
          <cell r="M62">
            <v>0.01</v>
          </cell>
          <cell r="N62">
            <v>0.01</v>
          </cell>
          <cell r="O62">
            <v>0.01</v>
          </cell>
        </row>
        <row r="63">
          <cell r="F63">
            <v>0.59570123896713789</v>
          </cell>
          <cell r="G63">
            <v>0.62157611475913832</v>
          </cell>
          <cell r="H63">
            <v>0.63784290894658124</v>
          </cell>
          <cell r="I63">
            <v>0.65001624263774005</v>
          </cell>
          <cell r="J63">
            <v>0.65614402430765606</v>
          </cell>
          <cell r="K63">
            <v>0.65614402430765606</v>
          </cell>
          <cell r="L63">
            <v>0.65614402430765606</v>
          </cell>
          <cell r="M63">
            <v>0.65614402430765606</v>
          </cell>
          <cell r="N63">
            <v>0.65614402430765606</v>
          </cell>
          <cell r="O63">
            <v>0.65614402430765606</v>
          </cell>
        </row>
        <row r="64">
          <cell r="F64">
            <v>0.59570123896713789</v>
          </cell>
          <cell r="G64">
            <v>0.62157611475913832</v>
          </cell>
          <cell r="H64">
            <v>0.63784290894658124</v>
          </cell>
          <cell r="I64">
            <v>0.65001624263774005</v>
          </cell>
          <cell r="J64">
            <v>0.65614402430765606</v>
          </cell>
          <cell r="K64">
            <v>0.65614402430765606</v>
          </cell>
          <cell r="L64">
            <v>0.65614402430765606</v>
          </cell>
          <cell r="M64">
            <v>0.65614402430765606</v>
          </cell>
          <cell r="N64">
            <v>0.65614402430765606</v>
          </cell>
          <cell r="O64">
            <v>0.65614402430765606</v>
          </cell>
        </row>
        <row r="65">
          <cell r="F65"/>
          <cell r="G65"/>
          <cell r="H65"/>
          <cell r="I65"/>
          <cell r="J65"/>
          <cell r="K65"/>
          <cell r="L65"/>
          <cell r="M65"/>
          <cell r="N65"/>
          <cell r="O65"/>
        </row>
        <row r="66">
          <cell r="F66"/>
          <cell r="G66"/>
          <cell r="H66"/>
          <cell r="I66"/>
          <cell r="J66"/>
          <cell r="K66"/>
          <cell r="L66"/>
          <cell r="M66"/>
          <cell r="N66"/>
          <cell r="O66"/>
        </row>
        <row r="67">
          <cell r="F67"/>
          <cell r="G67"/>
          <cell r="H67"/>
          <cell r="I67"/>
          <cell r="J67"/>
          <cell r="K67"/>
          <cell r="L67"/>
          <cell r="M67"/>
          <cell r="N67"/>
          <cell r="O67"/>
        </row>
        <row r="68">
          <cell r="F68"/>
          <cell r="G68"/>
          <cell r="H68"/>
          <cell r="I68"/>
          <cell r="J68"/>
          <cell r="K68"/>
          <cell r="L68"/>
          <cell r="M68"/>
          <cell r="N68"/>
          <cell r="O68"/>
        </row>
        <row r="70">
          <cell r="F70">
            <v>0.20498010213543716</v>
          </cell>
          <cell r="G70">
            <v>0.1787191461011525</v>
          </cell>
          <cell r="H70">
            <v>0.16206552383399597</v>
          </cell>
          <cell r="I70">
            <v>0.15592079426509226</v>
          </cell>
          <cell r="J70">
            <v>0.14941711263565716</v>
          </cell>
          <cell r="K70">
            <v>0.14941711263565716</v>
          </cell>
          <cell r="L70">
            <v>0.14941711263565716</v>
          </cell>
          <cell r="M70">
            <v>0.14941711263565716</v>
          </cell>
          <cell r="N70">
            <v>0.14941711263565716</v>
          </cell>
          <cell r="O70">
            <v>0.14941711263565716</v>
          </cell>
        </row>
        <row r="71">
          <cell r="F71">
            <v>0.20498010213543716</v>
          </cell>
          <cell r="G71">
            <v>0.1787191461011525</v>
          </cell>
          <cell r="H71">
            <v>0.16206552383399597</v>
          </cell>
          <cell r="I71">
            <v>0.15592079426509226</v>
          </cell>
          <cell r="J71">
            <v>0.14941711263565716</v>
          </cell>
          <cell r="K71">
            <v>0.14941711263565716</v>
          </cell>
          <cell r="L71">
            <v>0.14941711263565716</v>
          </cell>
          <cell r="M71">
            <v>0.14941711263565716</v>
          </cell>
          <cell r="N71">
            <v>0.14941711263565716</v>
          </cell>
          <cell r="O71">
            <v>0.14941711263565716</v>
          </cell>
        </row>
        <row r="72">
          <cell r="F72"/>
          <cell r="G72"/>
          <cell r="H72"/>
          <cell r="I72"/>
          <cell r="J72"/>
          <cell r="K72"/>
          <cell r="L72"/>
          <cell r="M72"/>
          <cell r="N72"/>
          <cell r="O72"/>
        </row>
        <row r="73">
          <cell r="F73"/>
          <cell r="G73"/>
          <cell r="H73"/>
          <cell r="I73"/>
          <cell r="J73"/>
          <cell r="K73"/>
          <cell r="L73"/>
          <cell r="M73"/>
          <cell r="N73"/>
          <cell r="O73"/>
        </row>
        <row r="74">
          <cell r="F74"/>
          <cell r="G74"/>
          <cell r="H74"/>
          <cell r="I74"/>
          <cell r="J74"/>
          <cell r="K74"/>
          <cell r="L74"/>
          <cell r="M74"/>
          <cell r="N74"/>
          <cell r="O74"/>
        </row>
        <row r="75">
          <cell r="F75"/>
          <cell r="G75"/>
          <cell r="H75"/>
          <cell r="I75"/>
          <cell r="J75"/>
          <cell r="K75"/>
          <cell r="L75"/>
          <cell r="M75"/>
          <cell r="N75"/>
          <cell r="O75"/>
        </row>
        <row r="77">
          <cell r="E77">
            <v>0</v>
          </cell>
        </row>
        <row r="78">
          <cell r="E78">
            <v>-39.472999999999999</v>
          </cell>
        </row>
        <row r="79">
          <cell r="F79">
            <v>-1.9E-2</v>
          </cell>
          <cell r="G79">
            <v>-1.9E-2</v>
          </cell>
          <cell r="H79">
            <v>-1.9E-2</v>
          </cell>
          <cell r="I79">
            <v>-1.9E-2</v>
          </cell>
          <cell r="J79">
            <v>-1.9E-2</v>
          </cell>
          <cell r="K79">
            <v>-1.9E-2</v>
          </cell>
          <cell r="L79">
            <v>-1.9E-2</v>
          </cell>
          <cell r="M79">
            <v>-1.9E-2</v>
          </cell>
          <cell r="N79">
            <v>-1.9E-2</v>
          </cell>
          <cell r="O79">
            <v>-1.9E-2</v>
          </cell>
        </row>
        <row r="81">
          <cell r="E81">
            <v>0</v>
          </cell>
        </row>
        <row r="82"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</row>
        <row r="83">
          <cell r="F83">
            <v>4.651796000000008E-2</v>
          </cell>
          <cell r="G83">
            <v>4.651796000000008E-2</v>
          </cell>
          <cell r="H83">
            <v>4.651796000000008E-2</v>
          </cell>
          <cell r="I83">
            <v>4.651796000000008E-2</v>
          </cell>
          <cell r="J83">
            <v>4.651796000000008E-2</v>
          </cell>
          <cell r="K83">
            <v>4.651796000000008E-2</v>
          </cell>
          <cell r="L83">
            <v>4.651796000000008E-2</v>
          </cell>
          <cell r="M83">
            <v>4.651796000000008E-2</v>
          </cell>
          <cell r="N83">
            <v>4.651796000000008E-2</v>
          </cell>
          <cell r="O83">
            <v>4.651796000000008E-2</v>
          </cell>
        </row>
        <row r="84">
          <cell r="E84">
            <v>4.6729773936399166</v>
          </cell>
        </row>
        <row r="85">
          <cell r="E85">
            <v>5.1509999999999998</v>
          </cell>
          <cell r="F85">
            <v>5.1509999999999998</v>
          </cell>
          <cell r="G85">
            <v>5.1509999999999998</v>
          </cell>
          <cell r="H85">
            <v>5.1509999999999998</v>
          </cell>
          <cell r="I85">
            <v>5.1509999999999998</v>
          </cell>
          <cell r="J85">
            <v>5.1509999999999998</v>
          </cell>
          <cell r="K85">
            <v>5.1509999999999998</v>
          </cell>
          <cell r="L85">
            <v>5.1509999999999998</v>
          </cell>
          <cell r="M85">
            <v>5.1509999999999998</v>
          </cell>
          <cell r="N85">
            <v>5.1509999999999998</v>
          </cell>
          <cell r="O85">
            <v>5.1509999999999998</v>
          </cell>
        </row>
      </sheetData>
      <sheetData sheetId="46">
        <row r="8">
          <cell r="F8"/>
        </row>
        <row r="9">
          <cell r="F9"/>
        </row>
        <row r="12">
          <cell r="F12"/>
        </row>
        <row r="13">
          <cell r="F13"/>
        </row>
        <row r="14">
          <cell r="F14"/>
        </row>
        <row r="15">
          <cell r="F15"/>
        </row>
        <row r="16">
          <cell r="F16"/>
        </row>
        <row r="19">
          <cell r="F19"/>
        </row>
        <row r="20">
          <cell r="F20"/>
        </row>
        <row r="23">
          <cell r="F23"/>
          <cell r="G23"/>
          <cell r="H23"/>
          <cell r="I23"/>
          <cell r="J23"/>
          <cell r="K23"/>
          <cell r="L23"/>
          <cell r="M23"/>
          <cell r="N23"/>
          <cell r="O23"/>
        </row>
        <row r="24">
          <cell r="F24"/>
          <cell r="G24"/>
          <cell r="H24"/>
          <cell r="I24"/>
          <cell r="J24"/>
          <cell r="K24"/>
          <cell r="L24"/>
          <cell r="M24"/>
          <cell r="N24"/>
          <cell r="O24"/>
        </row>
        <row r="25">
          <cell r="F25"/>
          <cell r="G25"/>
          <cell r="H25"/>
          <cell r="I25"/>
          <cell r="J25"/>
          <cell r="K25"/>
          <cell r="L25"/>
          <cell r="M25"/>
          <cell r="N25"/>
          <cell r="O25"/>
        </row>
        <row r="27">
          <cell r="F27"/>
          <cell r="G27"/>
          <cell r="H27"/>
          <cell r="I27"/>
          <cell r="J27"/>
          <cell r="K27"/>
          <cell r="L27"/>
          <cell r="M27"/>
          <cell r="N27"/>
          <cell r="O27"/>
        </row>
        <row r="28">
          <cell r="F28"/>
          <cell r="G28"/>
          <cell r="H28"/>
          <cell r="I28"/>
          <cell r="J28"/>
          <cell r="K28"/>
          <cell r="L28"/>
          <cell r="M28"/>
          <cell r="N28"/>
          <cell r="O28"/>
        </row>
        <row r="29">
          <cell r="F29"/>
          <cell r="G29"/>
          <cell r="H29"/>
          <cell r="I29"/>
          <cell r="J29"/>
          <cell r="K29"/>
          <cell r="L29"/>
          <cell r="M29"/>
          <cell r="N29"/>
          <cell r="O29"/>
        </row>
        <row r="31">
          <cell r="F31"/>
          <cell r="G31"/>
          <cell r="H31"/>
          <cell r="I31"/>
          <cell r="J31"/>
          <cell r="K31"/>
          <cell r="L31"/>
          <cell r="M31"/>
          <cell r="N31"/>
          <cell r="O31"/>
        </row>
        <row r="32">
          <cell r="F32"/>
          <cell r="G32"/>
          <cell r="H32"/>
          <cell r="I32"/>
          <cell r="J32"/>
          <cell r="K32"/>
          <cell r="L32"/>
          <cell r="M32"/>
          <cell r="N32"/>
          <cell r="O32"/>
        </row>
        <row r="33">
          <cell r="F33"/>
          <cell r="G33"/>
          <cell r="H33"/>
          <cell r="I33"/>
          <cell r="J33"/>
          <cell r="K33"/>
          <cell r="L33"/>
          <cell r="M33"/>
          <cell r="N33"/>
          <cell r="O33"/>
        </row>
        <row r="35">
          <cell r="F35"/>
          <cell r="G35"/>
          <cell r="H35"/>
          <cell r="I35"/>
          <cell r="J35"/>
          <cell r="K35"/>
          <cell r="L35"/>
          <cell r="M35"/>
          <cell r="N35"/>
          <cell r="O35"/>
        </row>
        <row r="36">
          <cell r="F36"/>
          <cell r="G36"/>
          <cell r="H36"/>
          <cell r="I36"/>
          <cell r="J36"/>
          <cell r="K36"/>
          <cell r="L36"/>
          <cell r="M36"/>
          <cell r="N36"/>
          <cell r="O36"/>
        </row>
        <row r="37">
          <cell r="F37"/>
          <cell r="G37"/>
          <cell r="H37"/>
          <cell r="I37"/>
          <cell r="J37"/>
          <cell r="K37"/>
          <cell r="L37"/>
          <cell r="M37"/>
          <cell r="N37"/>
          <cell r="O37"/>
        </row>
        <row r="40">
          <cell r="F40">
            <v>9.9659329448712457E-3</v>
          </cell>
          <cell r="G40">
            <v>9.9852369569854594E-3</v>
          </cell>
          <cell r="H40">
            <v>1.000457836097114E-2</v>
          </cell>
          <cell r="I40">
            <v>9.703148154858383E-3</v>
          </cell>
          <cell r="J40">
            <v>9.7219431528343409E-3</v>
          </cell>
          <cell r="K40">
            <v>9.7219431528343409E-3</v>
          </cell>
          <cell r="L40">
            <v>9.7219431528343409E-3</v>
          </cell>
          <cell r="M40">
            <v>9.7219431528343409E-3</v>
          </cell>
          <cell r="N40">
            <v>9.7219431528343409E-3</v>
          </cell>
          <cell r="O40">
            <v>9.7219431528343409E-3</v>
          </cell>
        </row>
        <row r="41">
          <cell r="F41">
            <v>9.9659329448712457E-3</v>
          </cell>
          <cell r="G41">
            <v>9.9852369569854594E-3</v>
          </cell>
          <cell r="H41">
            <v>1.000457836097114E-2</v>
          </cell>
          <cell r="I41">
            <v>9.703148154858383E-3</v>
          </cell>
          <cell r="J41">
            <v>9.7219431528343409E-3</v>
          </cell>
          <cell r="K41">
            <v>9.7219431528343409E-3</v>
          </cell>
          <cell r="L41">
            <v>9.7219431528343409E-3</v>
          </cell>
          <cell r="M41">
            <v>9.7219431528343409E-3</v>
          </cell>
          <cell r="N41">
            <v>9.7219431528343409E-3</v>
          </cell>
          <cell r="O41">
            <v>9.7219431528343409E-3</v>
          </cell>
        </row>
        <row r="42">
          <cell r="F42"/>
          <cell r="G42"/>
          <cell r="H42"/>
          <cell r="I42"/>
          <cell r="J42"/>
          <cell r="K42"/>
          <cell r="L42"/>
          <cell r="M42"/>
          <cell r="N42"/>
          <cell r="O42"/>
        </row>
        <row r="43">
          <cell r="F43"/>
          <cell r="G43"/>
          <cell r="H43"/>
          <cell r="I43"/>
          <cell r="J43"/>
          <cell r="K43"/>
          <cell r="L43"/>
          <cell r="M43"/>
          <cell r="N43"/>
          <cell r="O43"/>
        </row>
        <row r="44">
          <cell r="F44"/>
          <cell r="G44"/>
          <cell r="H44"/>
          <cell r="I44"/>
          <cell r="J44"/>
          <cell r="K44"/>
          <cell r="L44"/>
          <cell r="M44"/>
          <cell r="N44"/>
          <cell r="O44"/>
        </row>
        <row r="45">
          <cell r="F45"/>
          <cell r="G45"/>
          <cell r="H45"/>
          <cell r="I45"/>
          <cell r="J45"/>
          <cell r="K45"/>
          <cell r="L45"/>
          <cell r="M45"/>
          <cell r="N45"/>
          <cell r="O45"/>
        </row>
        <row r="47">
          <cell r="F47">
            <v>0.18935272595255365</v>
          </cell>
          <cell r="G47">
            <v>0.18971950218272371</v>
          </cell>
          <cell r="H47">
            <v>0.19008698885845166</v>
          </cell>
          <cell r="I47">
            <v>0.18435981494230924</v>
          </cell>
          <cell r="J47">
            <v>0.18471691990385244</v>
          </cell>
          <cell r="K47">
            <v>0.18471691990385244</v>
          </cell>
          <cell r="L47">
            <v>0.18471691990385244</v>
          </cell>
          <cell r="M47">
            <v>0.18471691990385244</v>
          </cell>
          <cell r="N47">
            <v>0.18471691990385244</v>
          </cell>
          <cell r="O47">
            <v>0.18471691990385244</v>
          </cell>
        </row>
        <row r="48">
          <cell r="F48">
            <v>0.18935272595255365</v>
          </cell>
          <cell r="G48">
            <v>0.18971950218272371</v>
          </cell>
          <cell r="H48">
            <v>0.19008698885845166</v>
          </cell>
          <cell r="I48">
            <v>0.18435981494230924</v>
          </cell>
          <cell r="J48">
            <v>0.18471691990385244</v>
          </cell>
          <cell r="K48">
            <v>0.18471691990385244</v>
          </cell>
          <cell r="L48">
            <v>0.18471691990385244</v>
          </cell>
          <cell r="M48">
            <v>0.18471691990385244</v>
          </cell>
          <cell r="N48">
            <v>0.18471691990385244</v>
          </cell>
          <cell r="O48">
            <v>0.18471691990385244</v>
          </cell>
        </row>
        <row r="49">
          <cell r="F49"/>
          <cell r="G49"/>
          <cell r="H49"/>
          <cell r="I49"/>
          <cell r="J49"/>
          <cell r="K49"/>
          <cell r="L49"/>
          <cell r="M49"/>
          <cell r="N49"/>
          <cell r="O49"/>
        </row>
        <row r="50">
          <cell r="F50"/>
          <cell r="G50"/>
          <cell r="H50"/>
          <cell r="I50"/>
          <cell r="J50"/>
          <cell r="K50"/>
          <cell r="L50"/>
          <cell r="M50"/>
          <cell r="N50"/>
          <cell r="O50"/>
        </row>
        <row r="51">
          <cell r="F51"/>
          <cell r="G51"/>
          <cell r="H51"/>
          <cell r="I51"/>
          <cell r="J51"/>
          <cell r="K51"/>
          <cell r="L51"/>
          <cell r="M51"/>
          <cell r="N51"/>
          <cell r="O51"/>
        </row>
        <row r="52">
          <cell r="F52"/>
          <cell r="G52"/>
          <cell r="H52"/>
          <cell r="I52"/>
          <cell r="J52"/>
          <cell r="K52"/>
          <cell r="L52"/>
          <cell r="M52"/>
          <cell r="N52"/>
          <cell r="O52"/>
        </row>
        <row r="55">
          <cell r="F55"/>
        </row>
        <row r="56">
          <cell r="F56"/>
        </row>
        <row r="57">
          <cell r="F57"/>
          <cell r="G57"/>
          <cell r="H57"/>
          <cell r="I57"/>
          <cell r="J57"/>
          <cell r="K57"/>
          <cell r="L57"/>
          <cell r="M57"/>
          <cell r="N57"/>
          <cell r="O57"/>
        </row>
        <row r="60">
          <cell r="F60"/>
        </row>
        <row r="64">
          <cell r="F64"/>
          <cell r="G64"/>
          <cell r="H64"/>
          <cell r="I64"/>
          <cell r="J64"/>
          <cell r="K64"/>
          <cell r="L64"/>
          <cell r="M64"/>
          <cell r="N64"/>
          <cell r="O64"/>
        </row>
        <row r="67">
          <cell r="F67"/>
          <cell r="G67"/>
          <cell r="H67"/>
          <cell r="I67"/>
          <cell r="J67"/>
          <cell r="K67"/>
          <cell r="L67"/>
          <cell r="M67"/>
          <cell r="N67"/>
          <cell r="O67"/>
        </row>
        <row r="68">
          <cell r="F68"/>
        </row>
        <row r="71">
          <cell r="E71"/>
        </row>
        <row r="72">
          <cell r="F72"/>
          <cell r="G72"/>
          <cell r="H72"/>
          <cell r="I72"/>
          <cell r="J72"/>
          <cell r="K72"/>
          <cell r="L72"/>
          <cell r="M72"/>
          <cell r="N72"/>
          <cell r="O72"/>
        </row>
        <row r="73">
          <cell r="F73"/>
          <cell r="G73"/>
          <cell r="H73"/>
          <cell r="I73"/>
          <cell r="J73"/>
          <cell r="K73"/>
          <cell r="L73"/>
          <cell r="M73"/>
          <cell r="N73"/>
          <cell r="O73"/>
        </row>
        <row r="74">
          <cell r="F74"/>
          <cell r="G74"/>
          <cell r="H74"/>
          <cell r="I74"/>
          <cell r="J74"/>
          <cell r="K74"/>
          <cell r="L74"/>
          <cell r="M74"/>
          <cell r="N74"/>
          <cell r="O74"/>
        </row>
        <row r="75">
          <cell r="F75"/>
          <cell r="G75"/>
          <cell r="H75"/>
          <cell r="I75"/>
          <cell r="J75"/>
          <cell r="K75"/>
          <cell r="L75"/>
          <cell r="M75"/>
          <cell r="N75"/>
          <cell r="O75"/>
        </row>
        <row r="76">
          <cell r="F76"/>
          <cell r="G76"/>
          <cell r="H76"/>
          <cell r="I76"/>
          <cell r="J76"/>
          <cell r="K76"/>
          <cell r="L76"/>
          <cell r="M76"/>
          <cell r="N76"/>
          <cell r="O76"/>
        </row>
        <row r="78">
          <cell r="E78"/>
        </row>
        <row r="80">
          <cell r="F80"/>
          <cell r="G80"/>
          <cell r="H80"/>
          <cell r="I80"/>
          <cell r="J80"/>
          <cell r="K80"/>
          <cell r="L80"/>
          <cell r="M80"/>
          <cell r="N80"/>
          <cell r="O80"/>
        </row>
        <row r="82">
          <cell r="E82"/>
          <cell r="F82"/>
          <cell r="G82"/>
          <cell r="H82"/>
          <cell r="I82"/>
          <cell r="J82"/>
          <cell r="K82"/>
          <cell r="L82"/>
          <cell r="M82"/>
          <cell r="N82"/>
          <cell r="O82"/>
        </row>
      </sheetData>
      <sheetData sheetId="47">
        <row r="9">
          <cell r="E9">
            <v>4.7649999999999997</v>
          </cell>
        </row>
        <row r="10">
          <cell r="E10">
            <v>43.698</v>
          </cell>
        </row>
        <row r="11">
          <cell r="E11"/>
        </row>
        <row r="12">
          <cell r="E12"/>
        </row>
        <row r="13">
          <cell r="E13"/>
        </row>
        <row r="14">
          <cell r="E14"/>
        </row>
        <row r="18"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</row>
        <row r="19"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</row>
        <row r="20">
          <cell r="E20"/>
          <cell r="F20"/>
          <cell r="G20"/>
          <cell r="H20"/>
          <cell r="I20"/>
          <cell r="J20"/>
          <cell r="K20"/>
          <cell r="L20"/>
          <cell r="M20"/>
          <cell r="N20"/>
        </row>
        <row r="21">
          <cell r="E21"/>
          <cell r="F21"/>
          <cell r="G21"/>
          <cell r="H21"/>
          <cell r="I21"/>
          <cell r="J21"/>
          <cell r="K21"/>
          <cell r="L21"/>
          <cell r="M21"/>
          <cell r="N21"/>
        </row>
        <row r="22">
          <cell r="E22"/>
          <cell r="F22"/>
          <cell r="G22"/>
          <cell r="H22"/>
          <cell r="I22"/>
          <cell r="J22"/>
          <cell r="K22"/>
          <cell r="L22"/>
          <cell r="M22"/>
          <cell r="N22"/>
        </row>
        <row r="23">
          <cell r="E23"/>
          <cell r="F23"/>
          <cell r="G23"/>
          <cell r="H23"/>
          <cell r="I23"/>
          <cell r="J23"/>
          <cell r="K23"/>
          <cell r="L23"/>
          <cell r="M23"/>
          <cell r="N23"/>
        </row>
        <row r="27">
          <cell r="E27">
            <v>5.2947626900000058E-2</v>
          </cell>
        </row>
        <row r="28">
          <cell r="E28">
            <v>5.2947626900000058E-2</v>
          </cell>
        </row>
        <row r="29">
          <cell r="E29"/>
        </row>
        <row r="30">
          <cell r="E30"/>
        </row>
        <row r="31">
          <cell r="E31"/>
        </row>
        <row r="32">
          <cell r="E32"/>
        </row>
        <row r="36">
          <cell r="E36">
            <v>5.3970000000000002</v>
          </cell>
        </row>
        <row r="37">
          <cell r="E37">
            <v>37.314</v>
          </cell>
        </row>
        <row r="38">
          <cell r="E38"/>
        </row>
        <row r="39">
          <cell r="E39"/>
        </row>
        <row r="40">
          <cell r="E40"/>
        </row>
        <row r="41">
          <cell r="E41"/>
        </row>
        <row r="43">
          <cell r="E43">
            <v>0</v>
          </cell>
        </row>
        <row r="44">
          <cell r="E44">
            <v>0</v>
          </cell>
        </row>
        <row r="45">
          <cell r="E45"/>
        </row>
        <row r="46">
          <cell r="E46"/>
        </row>
        <row r="47">
          <cell r="E47"/>
        </row>
        <row r="48">
          <cell r="E48"/>
        </row>
        <row r="50">
          <cell r="E50">
            <v>0.93700000000000006</v>
          </cell>
        </row>
        <row r="51">
          <cell r="E51">
            <v>6.4820000000000002</v>
          </cell>
        </row>
        <row r="52">
          <cell r="E52"/>
        </row>
        <row r="53">
          <cell r="E53"/>
        </row>
        <row r="54">
          <cell r="E54"/>
        </row>
        <row r="55">
          <cell r="E55"/>
        </row>
        <row r="57">
          <cell r="E57">
            <v>0</v>
          </cell>
        </row>
        <row r="58">
          <cell r="E58">
            <v>0</v>
          </cell>
        </row>
        <row r="59">
          <cell r="E59"/>
        </row>
        <row r="60">
          <cell r="E60"/>
        </row>
        <row r="61">
          <cell r="E61"/>
        </row>
        <row r="62">
          <cell r="E62"/>
        </row>
        <row r="64">
          <cell r="E64">
            <v>17.262298837794674</v>
          </cell>
        </row>
        <row r="65">
          <cell r="E65">
            <v>233.39103146765819</v>
          </cell>
        </row>
        <row r="66">
          <cell r="E66"/>
        </row>
        <row r="67">
          <cell r="E67"/>
        </row>
        <row r="68">
          <cell r="E68"/>
        </row>
        <row r="69">
          <cell r="E69"/>
        </row>
        <row r="74">
          <cell r="E74">
            <v>67.468999999999994</v>
          </cell>
          <cell r="F74">
            <v>70.171999999999997</v>
          </cell>
          <cell r="G74">
            <v>72.096000000000004</v>
          </cell>
          <cell r="H74">
            <v>75.771000000000001</v>
          </cell>
          <cell r="I74">
            <v>78.683000000000007</v>
          </cell>
          <cell r="J74">
            <v>79.421000000000006</v>
          </cell>
          <cell r="K74">
            <v>82.646000000000001</v>
          </cell>
          <cell r="L74">
            <v>86.379000000000005</v>
          </cell>
          <cell r="M74">
            <v>89.923000000000002</v>
          </cell>
          <cell r="N74">
            <v>93.522999999999996</v>
          </cell>
        </row>
        <row r="79">
          <cell r="E79">
            <v>57.454999999999998</v>
          </cell>
        </row>
        <row r="82">
          <cell r="E82">
            <v>0.57499999999999996</v>
          </cell>
        </row>
        <row r="83">
          <cell r="E83">
            <v>4.3499999999999996</v>
          </cell>
        </row>
        <row r="84">
          <cell r="E84"/>
        </row>
        <row r="85">
          <cell r="E85"/>
        </row>
        <row r="86">
          <cell r="E86"/>
        </row>
        <row r="87">
          <cell r="E87"/>
        </row>
        <row r="90">
          <cell r="E90">
            <v>2.641</v>
          </cell>
        </row>
        <row r="91">
          <cell r="E91">
            <v>20.765999999999998</v>
          </cell>
        </row>
        <row r="92">
          <cell r="E92"/>
        </row>
        <row r="93">
          <cell r="E93"/>
        </row>
        <row r="94">
          <cell r="E94"/>
        </row>
        <row r="95">
          <cell r="E95"/>
        </row>
        <row r="99">
          <cell r="E99">
            <v>0.56899999999999995</v>
          </cell>
          <cell r="F99">
            <v>0.628</v>
          </cell>
          <cell r="G99">
            <v>0.65500000000000003</v>
          </cell>
          <cell r="H99">
            <v>0.67700000000000005</v>
          </cell>
          <cell r="I99">
            <v>0.70299999999999996</v>
          </cell>
          <cell r="J99">
            <v>0.52800000000000002</v>
          </cell>
          <cell r="K99">
            <v>0.54400000000000004</v>
          </cell>
          <cell r="L99">
            <v>0.56299999999999994</v>
          </cell>
          <cell r="M99">
            <v>0.58099999999999996</v>
          </cell>
          <cell r="N99">
            <v>0.59899999999999998</v>
          </cell>
        </row>
        <row r="100">
          <cell r="E100">
            <v>4.173</v>
          </cell>
          <cell r="F100">
            <v>4.2949999999999999</v>
          </cell>
          <cell r="G100">
            <v>4.2549999999999999</v>
          </cell>
          <cell r="H100">
            <v>4.3609999999999998</v>
          </cell>
          <cell r="I100">
            <v>4.4930000000000003</v>
          </cell>
          <cell r="J100">
            <v>4.5049999999999999</v>
          </cell>
          <cell r="K100">
            <v>4.6399999999999997</v>
          </cell>
          <cell r="L100">
            <v>4.806</v>
          </cell>
          <cell r="M100">
            <v>4.9610000000000003</v>
          </cell>
          <cell r="N100">
            <v>5.1210000000000004</v>
          </cell>
        </row>
        <row r="101">
          <cell r="E101"/>
          <cell r="F101"/>
          <cell r="G101"/>
          <cell r="H101"/>
          <cell r="I101"/>
          <cell r="J101"/>
          <cell r="K101"/>
          <cell r="L101"/>
          <cell r="M101"/>
          <cell r="N101"/>
        </row>
        <row r="102">
          <cell r="E102"/>
          <cell r="F102"/>
          <cell r="G102"/>
          <cell r="H102"/>
          <cell r="I102"/>
          <cell r="J102"/>
          <cell r="K102"/>
          <cell r="L102"/>
          <cell r="M102"/>
          <cell r="N102"/>
        </row>
        <row r="103">
          <cell r="E103"/>
          <cell r="F103"/>
          <cell r="G103"/>
          <cell r="H103"/>
          <cell r="I103"/>
          <cell r="J103"/>
          <cell r="K103"/>
          <cell r="L103"/>
          <cell r="M103"/>
          <cell r="N103"/>
        </row>
        <row r="104">
          <cell r="E104"/>
          <cell r="F104"/>
          <cell r="G104"/>
          <cell r="H104"/>
          <cell r="I104"/>
          <cell r="J104"/>
          <cell r="K104"/>
          <cell r="L104"/>
          <cell r="M104"/>
          <cell r="N104"/>
        </row>
        <row r="106">
          <cell r="E106">
            <v>87</v>
          </cell>
          <cell r="F106">
            <v>88</v>
          </cell>
          <cell r="G106">
            <v>89</v>
          </cell>
          <cell r="H106">
            <v>90</v>
          </cell>
          <cell r="I106">
            <v>91</v>
          </cell>
          <cell r="J106">
            <v>91</v>
          </cell>
          <cell r="K106">
            <v>91</v>
          </cell>
          <cell r="L106">
            <v>91</v>
          </cell>
          <cell r="M106">
            <v>91</v>
          </cell>
          <cell r="N106">
            <v>91</v>
          </cell>
        </row>
        <row r="107">
          <cell r="E107">
            <v>87</v>
          </cell>
          <cell r="F107">
            <v>88</v>
          </cell>
          <cell r="G107">
            <v>89</v>
          </cell>
          <cell r="H107">
            <v>90</v>
          </cell>
          <cell r="I107">
            <v>91</v>
          </cell>
          <cell r="J107">
            <v>91</v>
          </cell>
          <cell r="K107">
            <v>91</v>
          </cell>
          <cell r="L107">
            <v>91</v>
          </cell>
          <cell r="M107">
            <v>91</v>
          </cell>
          <cell r="N107">
            <v>91</v>
          </cell>
        </row>
        <row r="108">
          <cell r="E108"/>
          <cell r="F108"/>
          <cell r="G108"/>
          <cell r="H108"/>
          <cell r="I108"/>
          <cell r="J108"/>
          <cell r="K108"/>
          <cell r="L108"/>
          <cell r="M108"/>
          <cell r="N108"/>
        </row>
        <row r="109">
          <cell r="E109"/>
          <cell r="F109"/>
          <cell r="G109"/>
          <cell r="H109"/>
          <cell r="I109"/>
          <cell r="J109"/>
          <cell r="K109"/>
          <cell r="L109"/>
          <cell r="M109"/>
          <cell r="N109"/>
        </row>
        <row r="110">
          <cell r="E110"/>
          <cell r="F110"/>
          <cell r="G110"/>
          <cell r="H110"/>
          <cell r="I110"/>
          <cell r="J110"/>
          <cell r="K110"/>
          <cell r="L110"/>
          <cell r="M110"/>
          <cell r="N110"/>
        </row>
        <row r="111">
          <cell r="E111"/>
          <cell r="F111"/>
          <cell r="G111"/>
          <cell r="H111"/>
          <cell r="I111"/>
          <cell r="J111"/>
          <cell r="K111"/>
          <cell r="L111"/>
          <cell r="M111"/>
          <cell r="N111"/>
        </row>
        <row r="113">
          <cell r="E113">
            <v>60</v>
          </cell>
          <cell r="F113">
            <v>60</v>
          </cell>
          <cell r="G113">
            <v>60</v>
          </cell>
          <cell r="H113">
            <v>60</v>
          </cell>
          <cell r="I113">
            <v>60</v>
          </cell>
          <cell r="J113">
            <v>60</v>
          </cell>
          <cell r="K113">
            <v>60</v>
          </cell>
          <cell r="L113">
            <v>60</v>
          </cell>
          <cell r="M113">
            <v>60</v>
          </cell>
          <cell r="N113">
            <v>60</v>
          </cell>
        </row>
        <row r="114">
          <cell r="E114">
            <v>6.1879999999999997</v>
          </cell>
          <cell r="F114">
            <v>6.9119999999999999</v>
          </cell>
          <cell r="G114">
            <v>7.2830000000000004</v>
          </cell>
          <cell r="H114">
            <v>7.6139999999999999</v>
          </cell>
          <cell r="I114">
            <v>7.9969999999999999</v>
          </cell>
          <cell r="J114">
            <v>6.01</v>
          </cell>
          <cell r="K114">
            <v>6.1870000000000003</v>
          </cell>
          <cell r="L114">
            <v>6.4029999999999996</v>
          </cell>
          <cell r="M114">
            <v>6.6059999999999999</v>
          </cell>
          <cell r="N114">
            <v>6.8150000000000004</v>
          </cell>
        </row>
        <row r="115">
          <cell r="E115">
            <v>45.384999999999998</v>
          </cell>
          <cell r="F115">
            <v>47.241999999999997</v>
          </cell>
          <cell r="G115">
            <v>47.335999999999999</v>
          </cell>
          <cell r="H115">
            <v>49.057000000000002</v>
          </cell>
          <cell r="I115">
            <v>51.103999999999999</v>
          </cell>
          <cell r="J115">
            <v>51.241999999999997</v>
          </cell>
          <cell r="K115">
            <v>52.784999999999997</v>
          </cell>
          <cell r="L115">
            <v>54.664000000000001</v>
          </cell>
          <cell r="M115">
            <v>56.433</v>
          </cell>
          <cell r="N115">
            <v>58.249000000000002</v>
          </cell>
        </row>
        <row r="116">
          <cell r="E116"/>
          <cell r="F116"/>
          <cell r="G116"/>
          <cell r="H116"/>
          <cell r="I116"/>
          <cell r="J116"/>
          <cell r="K116"/>
          <cell r="L116"/>
          <cell r="M116"/>
          <cell r="N116"/>
        </row>
        <row r="117">
          <cell r="E117"/>
          <cell r="F117"/>
          <cell r="G117"/>
          <cell r="H117"/>
          <cell r="I117"/>
          <cell r="J117"/>
          <cell r="K117"/>
          <cell r="L117"/>
          <cell r="M117"/>
          <cell r="N117"/>
        </row>
        <row r="118">
          <cell r="E118"/>
          <cell r="F118"/>
          <cell r="G118"/>
          <cell r="H118"/>
          <cell r="I118"/>
          <cell r="J118"/>
          <cell r="K118"/>
          <cell r="L118"/>
          <cell r="M118"/>
          <cell r="N118"/>
        </row>
        <row r="119">
          <cell r="E119"/>
          <cell r="F119"/>
          <cell r="G119"/>
          <cell r="H119"/>
          <cell r="I119"/>
          <cell r="J119"/>
          <cell r="K119"/>
          <cell r="L119"/>
          <cell r="M119"/>
          <cell r="N119"/>
        </row>
        <row r="121">
          <cell r="E121">
            <v>3.4390000000000001</v>
          </cell>
          <cell r="F121">
            <v>3.7120000000000002</v>
          </cell>
          <cell r="G121">
            <v>3.8519999999999999</v>
          </cell>
          <cell r="H121">
            <v>4.0039999999999996</v>
          </cell>
          <cell r="I121">
            <v>4.109</v>
          </cell>
          <cell r="J121">
            <v>3.8820000000000001</v>
          </cell>
          <cell r="K121">
            <v>4.0339999999999998</v>
          </cell>
          <cell r="L121">
            <v>4.2110000000000003</v>
          </cell>
          <cell r="M121">
            <v>4.3780000000000001</v>
          </cell>
          <cell r="N121">
            <v>4.5469999999999997</v>
          </cell>
        </row>
        <row r="122">
          <cell r="E122">
            <v>26.073</v>
          </cell>
          <cell r="F122">
            <v>27.131</v>
          </cell>
          <cell r="G122">
            <v>27.922000000000001</v>
          </cell>
          <cell r="H122">
            <v>29.251999999999999</v>
          </cell>
          <cell r="I122">
            <v>30.521999999999998</v>
          </cell>
          <cell r="J122">
            <v>31.004999999999999</v>
          </cell>
          <cell r="K122">
            <v>32.366</v>
          </cell>
          <cell r="L122">
            <v>33.924999999999997</v>
          </cell>
          <cell r="M122">
            <v>35.409999999999997</v>
          </cell>
          <cell r="N122">
            <v>36.917000000000002</v>
          </cell>
        </row>
        <row r="123">
          <cell r="E123"/>
          <cell r="F123"/>
          <cell r="G123"/>
          <cell r="H123"/>
          <cell r="I123"/>
          <cell r="J123"/>
          <cell r="K123"/>
          <cell r="L123"/>
          <cell r="M123"/>
          <cell r="N123"/>
        </row>
        <row r="124">
          <cell r="E124"/>
          <cell r="F124"/>
          <cell r="G124"/>
          <cell r="H124"/>
          <cell r="I124"/>
          <cell r="J124"/>
          <cell r="K124"/>
          <cell r="L124"/>
          <cell r="M124"/>
          <cell r="N124"/>
        </row>
        <row r="125">
          <cell r="E125"/>
          <cell r="F125"/>
          <cell r="G125"/>
          <cell r="H125"/>
          <cell r="I125"/>
          <cell r="J125"/>
          <cell r="K125"/>
          <cell r="L125"/>
          <cell r="M125"/>
          <cell r="N125"/>
        </row>
        <row r="126">
          <cell r="E126"/>
          <cell r="F126"/>
          <cell r="G126"/>
          <cell r="H126"/>
          <cell r="I126"/>
          <cell r="J126"/>
          <cell r="K126"/>
          <cell r="L126"/>
          <cell r="M126"/>
          <cell r="N126"/>
        </row>
        <row r="130">
          <cell r="E130">
            <v>1.847</v>
          </cell>
        </row>
        <row r="131">
          <cell r="E131">
            <v>8.6170000000000009</v>
          </cell>
        </row>
        <row r="132">
          <cell r="E132"/>
        </row>
        <row r="133">
          <cell r="E133"/>
        </row>
        <row r="134">
          <cell r="E134"/>
        </row>
        <row r="135">
          <cell r="E135"/>
        </row>
        <row r="137">
          <cell r="E137">
            <v>4.4009999999999998</v>
          </cell>
        </row>
        <row r="138">
          <cell r="E138">
            <v>20.535</v>
          </cell>
        </row>
        <row r="139">
          <cell r="E139"/>
        </row>
        <row r="140">
          <cell r="E140"/>
        </row>
        <row r="141">
          <cell r="E141"/>
        </row>
        <row r="142">
          <cell r="E142"/>
        </row>
        <row r="144">
          <cell r="E144">
            <v>6.202</v>
          </cell>
        </row>
        <row r="145">
          <cell r="E145">
            <v>46.924999999999997</v>
          </cell>
        </row>
        <row r="146">
          <cell r="E146"/>
        </row>
        <row r="147">
          <cell r="E147"/>
        </row>
        <row r="148">
          <cell r="E148"/>
        </row>
        <row r="149">
          <cell r="E149"/>
        </row>
        <row r="151">
          <cell r="E151">
            <v>6.202</v>
          </cell>
        </row>
        <row r="152">
          <cell r="E152">
            <v>46.924999999999997</v>
          </cell>
        </row>
        <row r="153">
          <cell r="E153"/>
        </row>
        <row r="154">
          <cell r="E154"/>
        </row>
        <row r="155">
          <cell r="E155"/>
        </row>
        <row r="156">
          <cell r="E156"/>
        </row>
        <row r="160">
          <cell r="E160">
            <v>0.32900000000000001</v>
          </cell>
          <cell r="F160">
            <v>0.32900000000000001</v>
          </cell>
          <cell r="G160">
            <v>0.32900000000000001</v>
          </cell>
          <cell r="H160">
            <v>0.32900000000000001</v>
          </cell>
          <cell r="I160">
            <v>0.32900000000000001</v>
          </cell>
          <cell r="J160">
            <v>0.32900000000000001</v>
          </cell>
          <cell r="K160">
            <v>0.32900000000000001</v>
          </cell>
          <cell r="L160">
            <v>0.32900000000000001</v>
          </cell>
          <cell r="M160">
            <v>0.32900000000000001</v>
          </cell>
          <cell r="N160">
            <v>0.32900000000000001</v>
          </cell>
        </row>
        <row r="161">
          <cell r="E161">
            <v>3.1190000000000002</v>
          </cell>
          <cell r="F161">
            <v>3.1190000000000002</v>
          </cell>
          <cell r="G161">
            <v>3.1190000000000002</v>
          </cell>
          <cell r="H161">
            <v>3.1190000000000002</v>
          </cell>
          <cell r="I161">
            <v>3.1190000000000002</v>
          </cell>
          <cell r="J161">
            <v>3.1190000000000002</v>
          </cell>
          <cell r="K161">
            <v>3.1190000000000002</v>
          </cell>
          <cell r="L161">
            <v>3.1190000000000002</v>
          </cell>
          <cell r="M161">
            <v>3.1190000000000002</v>
          </cell>
          <cell r="N161">
            <v>3.1190000000000002</v>
          </cell>
        </row>
        <row r="162">
          <cell r="E162"/>
          <cell r="F162"/>
          <cell r="G162"/>
          <cell r="H162"/>
          <cell r="I162"/>
          <cell r="J162"/>
          <cell r="K162"/>
          <cell r="L162"/>
          <cell r="M162"/>
          <cell r="N162"/>
        </row>
        <row r="163">
          <cell r="E163"/>
          <cell r="F163"/>
          <cell r="G163"/>
          <cell r="H163"/>
          <cell r="I163"/>
          <cell r="J163"/>
          <cell r="K163"/>
          <cell r="L163"/>
          <cell r="M163"/>
          <cell r="N163"/>
        </row>
        <row r="164">
          <cell r="E164"/>
          <cell r="F164"/>
          <cell r="G164"/>
          <cell r="H164"/>
          <cell r="I164"/>
          <cell r="J164"/>
          <cell r="K164"/>
          <cell r="L164"/>
          <cell r="M164"/>
          <cell r="N164"/>
        </row>
        <row r="165">
          <cell r="E165"/>
          <cell r="F165"/>
          <cell r="G165"/>
          <cell r="H165"/>
          <cell r="I165"/>
          <cell r="J165"/>
          <cell r="K165"/>
          <cell r="L165"/>
          <cell r="M165"/>
          <cell r="N165"/>
        </row>
        <row r="167">
          <cell r="E167">
            <v>0.13400000000000001</v>
          </cell>
          <cell r="F167">
            <v>0.13400000000000001</v>
          </cell>
          <cell r="G167">
            <v>0.13200000000000001</v>
          </cell>
          <cell r="H167">
            <v>0.129</v>
          </cell>
          <cell r="I167">
            <v>0.127</v>
          </cell>
          <cell r="J167">
            <v>0.124</v>
          </cell>
          <cell r="K167">
            <v>0.122</v>
          </cell>
          <cell r="L167">
            <v>0.12</v>
          </cell>
          <cell r="M167">
            <v>0.11700000000000001</v>
          </cell>
          <cell r="N167">
            <v>0.115</v>
          </cell>
        </row>
        <row r="168">
          <cell r="E168">
            <v>1.232</v>
          </cell>
          <cell r="F168">
            <v>1.228</v>
          </cell>
          <cell r="G168">
            <v>1.2110000000000001</v>
          </cell>
          <cell r="H168">
            <v>1.1870000000000001</v>
          </cell>
          <cell r="I168">
            <v>1.1639999999999999</v>
          </cell>
          <cell r="J168">
            <v>1.141</v>
          </cell>
          <cell r="K168">
            <v>1.119</v>
          </cell>
          <cell r="L168">
            <v>1.097</v>
          </cell>
          <cell r="M168">
            <v>1.075</v>
          </cell>
          <cell r="N168">
            <v>1.054</v>
          </cell>
        </row>
        <row r="169">
          <cell r="E169"/>
          <cell r="F169"/>
          <cell r="G169"/>
          <cell r="H169"/>
          <cell r="I169"/>
          <cell r="J169"/>
          <cell r="K169"/>
          <cell r="L169"/>
          <cell r="M169"/>
          <cell r="N169"/>
        </row>
        <row r="170">
          <cell r="E170"/>
          <cell r="F170"/>
          <cell r="G170"/>
          <cell r="H170"/>
          <cell r="I170"/>
          <cell r="J170"/>
          <cell r="K170"/>
          <cell r="L170"/>
          <cell r="M170"/>
          <cell r="N170"/>
        </row>
        <row r="171">
          <cell r="E171"/>
          <cell r="F171"/>
          <cell r="G171"/>
          <cell r="H171"/>
          <cell r="I171"/>
          <cell r="J171"/>
          <cell r="K171"/>
          <cell r="L171"/>
          <cell r="M171"/>
          <cell r="N171"/>
        </row>
        <row r="172">
          <cell r="E172"/>
          <cell r="F172"/>
          <cell r="G172"/>
          <cell r="H172"/>
          <cell r="I172"/>
          <cell r="J172"/>
          <cell r="K172"/>
          <cell r="L172"/>
          <cell r="M172"/>
          <cell r="N172"/>
        </row>
        <row r="174"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</row>
        <row r="175"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</row>
        <row r="176">
          <cell r="E176"/>
          <cell r="F176"/>
          <cell r="G176"/>
          <cell r="H176"/>
          <cell r="I176"/>
          <cell r="J176"/>
          <cell r="K176"/>
          <cell r="L176"/>
          <cell r="M176"/>
          <cell r="N176"/>
        </row>
        <row r="177">
          <cell r="E177"/>
          <cell r="F177"/>
          <cell r="G177"/>
          <cell r="H177"/>
          <cell r="I177"/>
          <cell r="J177"/>
          <cell r="K177"/>
          <cell r="L177"/>
          <cell r="M177"/>
          <cell r="N177"/>
        </row>
        <row r="178">
          <cell r="E178"/>
          <cell r="F178"/>
          <cell r="G178"/>
          <cell r="H178"/>
          <cell r="I178"/>
          <cell r="J178"/>
          <cell r="K178"/>
          <cell r="L178"/>
          <cell r="M178"/>
          <cell r="N178"/>
        </row>
        <row r="179">
          <cell r="E179"/>
          <cell r="F179"/>
          <cell r="G179"/>
          <cell r="H179"/>
          <cell r="I179"/>
          <cell r="J179"/>
          <cell r="K179"/>
          <cell r="L179"/>
          <cell r="M179"/>
          <cell r="N179"/>
        </row>
        <row r="181">
          <cell r="E181">
            <v>-2.3E-2</v>
          </cell>
          <cell r="F181">
            <v>-2.3E-2</v>
          </cell>
          <cell r="G181">
            <v>-2.3E-2</v>
          </cell>
          <cell r="H181">
            <v>-2.1999999999999999E-2</v>
          </cell>
          <cell r="I181">
            <v>-2.1999999999999999E-2</v>
          </cell>
          <cell r="J181">
            <v>-2.1000000000000001E-2</v>
          </cell>
          <cell r="K181">
            <v>-2.1000000000000001E-2</v>
          </cell>
          <cell r="L181">
            <v>-0.02</v>
          </cell>
          <cell r="M181">
            <v>-0.02</v>
          </cell>
          <cell r="N181">
            <v>-0.02</v>
          </cell>
        </row>
        <row r="182">
          <cell r="E182">
            <v>-0.21099999999999999</v>
          </cell>
          <cell r="F182">
            <v>-0.21</v>
          </cell>
          <cell r="G182">
            <v>-0.20699999999999999</v>
          </cell>
          <cell r="H182">
            <v>-0.20300000000000001</v>
          </cell>
          <cell r="I182">
            <v>-0.19900000000000001</v>
          </cell>
          <cell r="J182">
            <v>-0.19500000000000001</v>
          </cell>
          <cell r="K182">
            <v>-0.192</v>
          </cell>
          <cell r="L182">
            <v>-0.188</v>
          </cell>
          <cell r="M182">
            <v>-0.184</v>
          </cell>
          <cell r="N182">
            <v>-0.18099999999999999</v>
          </cell>
        </row>
        <row r="183">
          <cell r="E183"/>
          <cell r="F183"/>
          <cell r="G183"/>
          <cell r="H183"/>
          <cell r="I183"/>
          <cell r="J183"/>
          <cell r="K183"/>
          <cell r="L183"/>
          <cell r="M183"/>
          <cell r="N183"/>
        </row>
        <row r="184">
          <cell r="E184"/>
          <cell r="F184"/>
          <cell r="G184"/>
          <cell r="H184"/>
          <cell r="I184"/>
          <cell r="J184"/>
          <cell r="K184"/>
          <cell r="L184"/>
          <cell r="M184"/>
          <cell r="N184"/>
        </row>
        <row r="185">
          <cell r="E185"/>
          <cell r="F185"/>
          <cell r="G185"/>
          <cell r="H185"/>
          <cell r="I185"/>
          <cell r="J185"/>
          <cell r="K185"/>
          <cell r="L185"/>
          <cell r="M185"/>
          <cell r="N185"/>
        </row>
        <row r="186">
          <cell r="E186"/>
          <cell r="F186"/>
          <cell r="G186"/>
          <cell r="H186"/>
          <cell r="I186"/>
          <cell r="J186"/>
          <cell r="K186"/>
          <cell r="L186"/>
          <cell r="M186"/>
          <cell r="N186"/>
        </row>
        <row r="188"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</row>
        <row r="189"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</row>
        <row r="190">
          <cell r="E190"/>
          <cell r="F190"/>
          <cell r="G190"/>
          <cell r="H190"/>
          <cell r="I190"/>
          <cell r="J190"/>
          <cell r="K190"/>
          <cell r="L190"/>
          <cell r="M190"/>
          <cell r="N190"/>
        </row>
        <row r="191">
          <cell r="E191"/>
          <cell r="F191"/>
          <cell r="G191"/>
          <cell r="H191"/>
          <cell r="I191"/>
          <cell r="J191"/>
          <cell r="K191"/>
          <cell r="L191"/>
          <cell r="M191"/>
          <cell r="N191"/>
        </row>
        <row r="192">
          <cell r="E192"/>
          <cell r="F192"/>
          <cell r="G192"/>
          <cell r="H192"/>
          <cell r="I192"/>
          <cell r="J192"/>
          <cell r="K192"/>
          <cell r="L192"/>
          <cell r="M192"/>
          <cell r="N192"/>
        </row>
        <row r="193">
          <cell r="E193"/>
          <cell r="F193"/>
          <cell r="G193"/>
          <cell r="H193"/>
          <cell r="I193"/>
          <cell r="J193"/>
          <cell r="K193"/>
          <cell r="L193"/>
          <cell r="M193"/>
          <cell r="N193"/>
        </row>
        <row r="195"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</row>
        <row r="196"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</row>
        <row r="197">
          <cell r="E197"/>
          <cell r="F197"/>
          <cell r="G197"/>
          <cell r="H197"/>
          <cell r="I197"/>
          <cell r="J197"/>
          <cell r="K197"/>
          <cell r="L197"/>
          <cell r="M197"/>
          <cell r="N197"/>
        </row>
        <row r="198">
          <cell r="E198"/>
          <cell r="F198"/>
          <cell r="G198"/>
          <cell r="H198"/>
          <cell r="I198"/>
          <cell r="J198"/>
          <cell r="K198"/>
          <cell r="L198"/>
          <cell r="M198"/>
          <cell r="N198"/>
        </row>
        <row r="199">
          <cell r="E199"/>
          <cell r="F199"/>
          <cell r="G199"/>
          <cell r="H199"/>
          <cell r="I199"/>
          <cell r="J199"/>
          <cell r="K199"/>
          <cell r="L199"/>
          <cell r="M199"/>
          <cell r="N199"/>
        </row>
        <row r="200">
          <cell r="E200"/>
          <cell r="F200"/>
          <cell r="G200"/>
          <cell r="H200"/>
          <cell r="I200"/>
          <cell r="J200"/>
          <cell r="K200"/>
          <cell r="L200"/>
          <cell r="M200"/>
          <cell r="N200"/>
        </row>
        <row r="202"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</row>
        <row r="203"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</row>
        <row r="204">
          <cell r="E204"/>
          <cell r="F204"/>
          <cell r="G204"/>
          <cell r="H204"/>
          <cell r="I204"/>
          <cell r="J204"/>
          <cell r="K204"/>
          <cell r="L204"/>
          <cell r="M204"/>
          <cell r="N204"/>
        </row>
        <row r="205">
          <cell r="E205"/>
          <cell r="F205"/>
          <cell r="G205"/>
          <cell r="H205"/>
          <cell r="I205"/>
          <cell r="J205"/>
          <cell r="K205"/>
          <cell r="L205"/>
          <cell r="M205"/>
          <cell r="N205"/>
        </row>
        <row r="206">
          <cell r="E206"/>
          <cell r="F206"/>
          <cell r="G206"/>
          <cell r="H206"/>
          <cell r="I206"/>
          <cell r="J206"/>
          <cell r="K206"/>
          <cell r="L206"/>
          <cell r="M206"/>
          <cell r="N206"/>
        </row>
        <row r="207">
          <cell r="E207"/>
          <cell r="F207"/>
          <cell r="G207"/>
          <cell r="H207"/>
          <cell r="I207"/>
          <cell r="J207"/>
          <cell r="K207"/>
          <cell r="L207"/>
          <cell r="M207"/>
          <cell r="N207"/>
        </row>
        <row r="209">
          <cell r="E209"/>
          <cell r="F209"/>
          <cell r="G209"/>
          <cell r="H209"/>
          <cell r="I209"/>
          <cell r="J209"/>
          <cell r="K209"/>
          <cell r="L209"/>
          <cell r="M209"/>
          <cell r="N209"/>
        </row>
        <row r="210">
          <cell r="E210"/>
          <cell r="F210"/>
          <cell r="G210"/>
          <cell r="H210"/>
          <cell r="I210"/>
          <cell r="J210"/>
          <cell r="K210"/>
          <cell r="L210"/>
          <cell r="M210"/>
          <cell r="N210"/>
        </row>
        <row r="211">
          <cell r="E211"/>
          <cell r="F211"/>
          <cell r="G211"/>
          <cell r="H211"/>
          <cell r="I211"/>
          <cell r="J211"/>
          <cell r="K211"/>
          <cell r="L211"/>
          <cell r="M211"/>
          <cell r="N211"/>
        </row>
        <row r="212">
          <cell r="E212"/>
          <cell r="F212"/>
          <cell r="G212"/>
          <cell r="H212"/>
          <cell r="I212"/>
          <cell r="J212"/>
          <cell r="K212"/>
          <cell r="L212"/>
          <cell r="M212"/>
          <cell r="N212"/>
        </row>
        <row r="213">
          <cell r="E213"/>
          <cell r="F213"/>
          <cell r="G213"/>
          <cell r="H213"/>
          <cell r="I213"/>
          <cell r="J213"/>
          <cell r="K213"/>
          <cell r="L213"/>
          <cell r="M213"/>
          <cell r="N213"/>
        </row>
        <row r="214">
          <cell r="E214"/>
          <cell r="F214"/>
          <cell r="G214"/>
          <cell r="H214"/>
          <cell r="I214"/>
          <cell r="J214"/>
          <cell r="K214"/>
          <cell r="L214"/>
          <cell r="M214"/>
          <cell r="N214"/>
        </row>
        <row r="216">
          <cell r="E216"/>
          <cell r="F216"/>
          <cell r="G216"/>
          <cell r="H216"/>
          <cell r="I216"/>
          <cell r="J216"/>
          <cell r="K216"/>
          <cell r="L216"/>
          <cell r="M216"/>
          <cell r="N216"/>
        </row>
        <row r="217">
          <cell r="E217"/>
          <cell r="F217"/>
          <cell r="G217"/>
          <cell r="H217"/>
          <cell r="I217"/>
          <cell r="J217"/>
          <cell r="K217"/>
          <cell r="L217"/>
          <cell r="M217"/>
          <cell r="N217"/>
        </row>
        <row r="218">
          <cell r="E218"/>
          <cell r="F218"/>
          <cell r="G218"/>
          <cell r="H218"/>
          <cell r="I218"/>
          <cell r="J218"/>
          <cell r="K218"/>
          <cell r="L218"/>
          <cell r="M218"/>
          <cell r="N218"/>
        </row>
        <row r="219">
          <cell r="E219"/>
          <cell r="F219"/>
          <cell r="G219"/>
          <cell r="H219"/>
          <cell r="I219"/>
          <cell r="J219"/>
          <cell r="K219"/>
          <cell r="L219"/>
          <cell r="M219"/>
          <cell r="N219"/>
        </row>
        <row r="220">
          <cell r="E220"/>
          <cell r="F220"/>
          <cell r="G220"/>
          <cell r="H220"/>
          <cell r="I220"/>
          <cell r="J220"/>
          <cell r="K220"/>
          <cell r="L220"/>
          <cell r="M220"/>
          <cell r="N220"/>
        </row>
        <row r="221">
          <cell r="E221"/>
          <cell r="F221"/>
          <cell r="G221"/>
          <cell r="H221"/>
          <cell r="I221"/>
          <cell r="J221"/>
          <cell r="K221"/>
          <cell r="L221"/>
          <cell r="M221"/>
          <cell r="N221"/>
        </row>
        <row r="223">
          <cell r="E223"/>
          <cell r="F223"/>
          <cell r="G223"/>
          <cell r="H223"/>
          <cell r="I223"/>
          <cell r="J223"/>
          <cell r="K223"/>
          <cell r="L223"/>
          <cell r="M223"/>
          <cell r="N223"/>
        </row>
        <row r="224">
          <cell r="E224"/>
          <cell r="F224"/>
          <cell r="G224"/>
          <cell r="H224"/>
          <cell r="I224"/>
          <cell r="J224"/>
          <cell r="K224"/>
          <cell r="L224"/>
          <cell r="M224"/>
          <cell r="N224"/>
        </row>
        <row r="225">
          <cell r="E225"/>
          <cell r="F225"/>
          <cell r="G225"/>
          <cell r="H225"/>
          <cell r="I225"/>
          <cell r="J225"/>
          <cell r="K225"/>
          <cell r="L225"/>
          <cell r="M225"/>
          <cell r="N225"/>
        </row>
        <row r="226">
          <cell r="E226"/>
          <cell r="F226"/>
          <cell r="G226"/>
          <cell r="H226"/>
          <cell r="I226"/>
          <cell r="J226"/>
          <cell r="K226"/>
          <cell r="L226"/>
          <cell r="M226"/>
          <cell r="N226"/>
        </row>
        <row r="227">
          <cell r="E227"/>
          <cell r="F227"/>
          <cell r="G227"/>
          <cell r="H227"/>
          <cell r="I227"/>
          <cell r="J227"/>
          <cell r="K227"/>
          <cell r="L227"/>
          <cell r="M227"/>
          <cell r="N227"/>
        </row>
        <row r="228">
          <cell r="E228"/>
          <cell r="F228"/>
          <cell r="G228"/>
          <cell r="H228"/>
          <cell r="I228"/>
          <cell r="J228"/>
          <cell r="K228"/>
          <cell r="L228"/>
          <cell r="M228"/>
          <cell r="N228"/>
        </row>
        <row r="230"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</row>
        <row r="231"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</row>
        <row r="232">
          <cell r="E232"/>
          <cell r="F232"/>
          <cell r="G232"/>
          <cell r="H232"/>
          <cell r="I232"/>
          <cell r="J232"/>
          <cell r="K232"/>
          <cell r="L232"/>
          <cell r="M232"/>
          <cell r="N232"/>
        </row>
        <row r="233">
          <cell r="E233"/>
          <cell r="F233"/>
          <cell r="G233"/>
          <cell r="H233"/>
          <cell r="I233"/>
          <cell r="J233"/>
          <cell r="K233"/>
          <cell r="L233"/>
          <cell r="M233"/>
          <cell r="N233"/>
        </row>
        <row r="234">
          <cell r="E234"/>
          <cell r="F234"/>
          <cell r="G234"/>
          <cell r="H234"/>
          <cell r="I234"/>
          <cell r="J234"/>
          <cell r="K234"/>
          <cell r="L234"/>
          <cell r="M234"/>
          <cell r="N234"/>
        </row>
        <row r="235">
          <cell r="E235"/>
          <cell r="F235"/>
          <cell r="G235"/>
          <cell r="H235"/>
          <cell r="I235"/>
          <cell r="J235"/>
          <cell r="K235"/>
          <cell r="L235"/>
          <cell r="M235"/>
          <cell r="N235"/>
        </row>
        <row r="237"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</row>
        <row r="238"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</row>
        <row r="239">
          <cell r="E239"/>
          <cell r="F239"/>
          <cell r="G239"/>
          <cell r="H239"/>
          <cell r="I239"/>
          <cell r="J239"/>
          <cell r="K239"/>
          <cell r="L239"/>
          <cell r="M239"/>
          <cell r="N239"/>
        </row>
        <row r="240">
          <cell r="E240"/>
          <cell r="F240"/>
          <cell r="G240"/>
          <cell r="H240"/>
          <cell r="I240"/>
          <cell r="J240"/>
          <cell r="K240"/>
          <cell r="L240"/>
          <cell r="M240"/>
          <cell r="N240"/>
        </row>
        <row r="241">
          <cell r="E241"/>
          <cell r="F241"/>
          <cell r="G241"/>
          <cell r="H241"/>
          <cell r="I241"/>
          <cell r="J241"/>
          <cell r="K241"/>
          <cell r="L241"/>
          <cell r="M241"/>
          <cell r="N241"/>
        </row>
        <row r="242">
          <cell r="E242"/>
          <cell r="F242"/>
          <cell r="G242"/>
          <cell r="H242"/>
          <cell r="I242"/>
          <cell r="J242"/>
          <cell r="K242"/>
          <cell r="L242"/>
          <cell r="M242"/>
          <cell r="N242"/>
        </row>
        <row r="244"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</row>
        <row r="245"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</row>
        <row r="246">
          <cell r="E246"/>
          <cell r="F246"/>
          <cell r="G246"/>
          <cell r="H246"/>
          <cell r="I246"/>
          <cell r="J246"/>
          <cell r="K246"/>
          <cell r="L246"/>
          <cell r="M246"/>
          <cell r="N246"/>
        </row>
        <row r="247">
          <cell r="E247"/>
          <cell r="F247"/>
          <cell r="G247"/>
          <cell r="H247"/>
          <cell r="I247"/>
          <cell r="J247"/>
          <cell r="K247"/>
          <cell r="L247"/>
          <cell r="M247"/>
          <cell r="N247"/>
        </row>
        <row r="248">
          <cell r="E248"/>
          <cell r="F248"/>
          <cell r="G248"/>
          <cell r="H248"/>
          <cell r="I248"/>
          <cell r="J248"/>
          <cell r="K248"/>
          <cell r="L248"/>
          <cell r="M248"/>
          <cell r="N248"/>
        </row>
        <row r="249">
          <cell r="E249"/>
          <cell r="F249"/>
          <cell r="G249"/>
          <cell r="H249"/>
          <cell r="I249"/>
          <cell r="J249"/>
          <cell r="K249"/>
          <cell r="L249"/>
          <cell r="M249"/>
          <cell r="N249"/>
        </row>
        <row r="251"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</row>
        <row r="252"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</row>
        <row r="253">
          <cell r="E253"/>
          <cell r="F253"/>
          <cell r="G253"/>
          <cell r="H253"/>
          <cell r="I253"/>
          <cell r="J253"/>
          <cell r="K253"/>
          <cell r="L253"/>
          <cell r="M253"/>
          <cell r="N253"/>
        </row>
        <row r="254">
          <cell r="E254"/>
          <cell r="F254"/>
          <cell r="G254"/>
          <cell r="H254"/>
          <cell r="I254"/>
          <cell r="J254"/>
          <cell r="K254"/>
          <cell r="L254"/>
          <cell r="M254"/>
          <cell r="N254"/>
        </row>
        <row r="255">
          <cell r="E255"/>
          <cell r="F255"/>
          <cell r="G255"/>
          <cell r="H255"/>
          <cell r="I255"/>
          <cell r="J255"/>
          <cell r="K255"/>
          <cell r="L255"/>
          <cell r="M255"/>
          <cell r="N255"/>
        </row>
        <row r="256">
          <cell r="E256"/>
          <cell r="F256"/>
          <cell r="G256"/>
          <cell r="H256"/>
          <cell r="I256"/>
          <cell r="J256"/>
          <cell r="K256"/>
          <cell r="L256"/>
          <cell r="M256"/>
          <cell r="N256"/>
        </row>
        <row r="258"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</row>
        <row r="259">
          <cell r="E259">
            <v>0.06</v>
          </cell>
          <cell r="F259">
            <v>0.06</v>
          </cell>
          <cell r="G259">
            <v>0.06</v>
          </cell>
          <cell r="H259">
            <v>0.06</v>
          </cell>
          <cell r="I259">
            <v>0.06</v>
          </cell>
          <cell r="J259">
            <v>0.06</v>
          </cell>
          <cell r="K259">
            <v>0.06</v>
          </cell>
          <cell r="L259">
            <v>0.06</v>
          </cell>
          <cell r="M259">
            <v>0.06</v>
          </cell>
          <cell r="N259">
            <v>0.06</v>
          </cell>
        </row>
        <row r="260">
          <cell r="E260"/>
          <cell r="F260"/>
          <cell r="G260"/>
          <cell r="H260"/>
          <cell r="I260"/>
          <cell r="J260"/>
          <cell r="K260"/>
          <cell r="L260"/>
          <cell r="M260"/>
          <cell r="N260"/>
        </row>
        <row r="261">
          <cell r="E261"/>
          <cell r="F261"/>
          <cell r="G261"/>
          <cell r="H261"/>
          <cell r="I261"/>
          <cell r="J261"/>
          <cell r="K261"/>
          <cell r="L261"/>
          <cell r="M261"/>
          <cell r="N261"/>
        </row>
        <row r="262">
          <cell r="E262"/>
          <cell r="F262"/>
          <cell r="G262"/>
          <cell r="H262"/>
          <cell r="I262"/>
          <cell r="J262"/>
          <cell r="K262"/>
          <cell r="L262"/>
          <cell r="M262"/>
          <cell r="N262"/>
        </row>
        <row r="263">
          <cell r="E263"/>
          <cell r="F263"/>
          <cell r="G263"/>
          <cell r="H263"/>
          <cell r="I263"/>
          <cell r="J263"/>
          <cell r="K263"/>
          <cell r="L263"/>
          <cell r="M263"/>
          <cell r="N263"/>
        </row>
        <row r="265"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</row>
        <row r="266"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</row>
        <row r="267">
          <cell r="E267"/>
          <cell r="F267"/>
          <cell r="G267"/>
          <cell r="H267"/>
          <cell r="I267"/>
          <cell r="J267"/>
          <cell r="K267"/>
          <cell r="L267"/>
          <cell r="M267"/>
          <cell r="N267"/>
        </row>
        <row r="268">
          <cell r="E268"/>
          <cell r="F268"/>
          <cell r="G268"/>
          <cell r="H268"/>
          <cell r="I268"/>
          <cell r="J268"/>
          <cell r="K268"/>
          <cell r="L268"/>
          <cell r="M268"/>
          <cell r="N268"/>
        </row>
        <row r="269">
          <cell r="E269"/>
          <cell r="F269"/>
          <cell r="G269"/>
          <cell r="H269"/>
          <cell r="I269"/>
          <cell r="J269"/>
          <cell r="K269"/>
          <cell r="L269"/>
          <cell r="M269"/>
          <cell r="N269"/>
        </row>
        <row r="270">
          <cell r="E270"/>
          <cell r="F270"/>
          <cell r="G270"/>
          <cell r="H270"/>
          <cell r="I270"/>
          <cell r="J270"/>
          <cell r="K270"/>
          <cell r="L270"/>
          <cell r="M270"/>
          <cell r="N270"/>
        </row>
        <row r="272"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</row>
        <row r="273">
          <cell r="E273">
            <v>3</v>
          </cell>
          <cell r="F273">
            <v>3</v>
          </cell>
          <cell r="G273">
            <v>3</v>
          </cell>
          <cell r="H273">
            <v>3</v>
          </cell>
          <cell r="I273">
            <v>3</v>
          </cell>
          <cell r="J273">
            <v>3</v>
          </cell>
          <cell r="K273">
            <v>3</v>
          </cell>
          <cell r="L273">
            <v>3</v>
          </cell>
          <cell r="M273">
            <v>3</v>
          </cell>
          <cell r="N273">
            <v>3</v>
          </cell>
        </row>
        <row r="274">
          <cell r="E274"/>
          <cell r="F274"/>
          <cell r="G274"/>
          <cell r="H274"/>
          <cell r="I274"/>
          <cell r="J274"/>
          <cell r="K274"/>
          <cell r="L274"/>
          <cell r="M274"/>
          <cell r="N274"/>
        </row>
        <row r="275">
          <cell r="E275"/>
          <cell r="F275"/>
          <cell r="G275"/>
          <cell r="H275"/>
          <cell r="I275"/>
          <cell r="J275"/>
          <cell r="K275"/>
          <cell r="L275"/>
          <cell r="M275"/>
          <cell r="N275"/>
        </row>
        <row r="276">
          <cell r="E276"/>
          <cell r="F276"/>
          <cell r="G276"/>
          <cell r="H276"/>
          <cell r="I276"/>
          <cell r="J276"/>
          <cell r="K276"/>
          <cell r="L276"/>
          <cell r="M276"/>
          <cell r="N276"/>
        </row>
        <row r="277">
          <cell r="E277"/>
          <cell r="F277"/>
          <cell r="G277"/>
          <cell r="H277"/>
          <cell r="I277"/>
          <cell r="J277"/>
          <cell r="K277"/>
          <cell r="L277"/>
          <cell r="M277"/>
          <cell r="N277"/>
        </row>
        <row r="279"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</row>
        <row r="280"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</row>
        <row r="281">
          <cell r="E281"/>
          <cell r="F281"/>
          <cell r="G281"/>
          <cell r="H281"/>
          <cell r="I281"/>
          <cell r="J281"/>
          <cell r="K281"/>
          <cell r="L281"/>
          <cell r="M281"/>
          <cell r="N281"/>
        </row>
        <row r="282">
          <cell r="E282"/>
          <cell r="F282"/>
          <cell r="G282"/>
          <cell r="H282"/>
          <cell r="I282"/>
          <cell r="J282"/>
          <cell r="K282"/>
          <cell r="L282"/>
          <cell r="M282"/>
          <cell r="N282"/>
        </row>
        <row r="283">
          <cell r="E283"/>
          <cell r="F283"/>
          <cell r="G283"/>
          <cell r="H283"/>
          <cell r="I283"/>
          <cell r="J283"/>
          <cell r="K283"/>
          <cell r="L283"/>
          <cell r="M283"/>
          <cell r="N283"/>
        </row>
        <row r="284">
          <cell r="E284"/>
          <cell r="F284"/>
          <cell r="G284"/>
          <cell r="H284"/>
          <cell r="I284"/>
          <cell r="J284"/>
          <cell r="K284"/>
          <cell r="L284"/>
          <cell r="M284"/>
          <cell r="N284"/>
        </row>
        <row r="286"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</row>
        <row r="287"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</row>
        <row r="288">
          <cell r="E288"/>
          <cell r="F288"/>
          <cell r="G288"/>
          <cell r="H288"/>
          <cell r="I288"/>
          <cell r="J288"/>
          <cell r="K288"/>
          <cell r="L288"/>
          <cell r="M288"/>
          <cell r="N288"/>
        </row>
        <row r="289">
          <cell r="E289"/>
          <cell r="F289"/>
          <cell r="G289"/>
          <cell r="H289"/>
          <cell r="I289"/>
          <cell r="J289"/>
          <cell r="K289"/>
          <cell r="L289"/>
          <cell r="M289"/>
          <cell r="N289"/>
        </row>
        <row r="290">
          <cell r="E290"/>
          <cell r="F290"/>
          <cell r="G290"/>
          <cell r="H290"/>
          <cell r="I290"/>
          <cell r="J290"/>
          <cell r="K290"/>
          <cell r="L290"/>
          <cell r="M290"/>
          <cell r="N290"/>
        </row>
        <row r="291">
          <cell r="E291"/>
          <cell r="F291"/>
          <cell r="G291"/>
          <cell r="H291"/>
          <cell r="I291"/>
          <cell r="J291"/>
          <cell r="K291"/>
          <cell r="L291"/>
          <cell r="M291"/>
          <cell r="N291"/>
        </row>
        <row r="295">
          <cell r="E295">
            <v>192.86799999999997</v>
          </cell>
        </row>
        <row r="296">
          <cell r="E296">
            <v>2451.0310000000004</v>
          </cell>
        </row>
        <row r="297">
          <cell r="E297"/>
        </row>
        <row r="298">
          <cell r="E298"/>
        </row>
        <row r="299">
          <cell r="E299"/>
        </row>
        <row r="300">
          <cell r="E300"/>
        </row>
        <row r="302">
          <cell r="E302">
            <v>45.275999999999996</v>
          </cell>
        </row>
        <row r="303">
          <cell r="E303">
            <v>1091.0059999999999</v>
          </cell>
        </row>
        <row r="304">
          <cell r="E304"/>
        </row>
        <row r="305">
          <cell r="E305"/>
        </row>
        <row r="306">
          <cell r="E306"/>
        </row>
        <row r="307">
          <cell r="E307"/>
        </row>
        <row r="311">
          <cell r="E311">
            <v>25</v>
          </cell>
          <cell r="F311">
            <v>26</v>
          </cell>
          <cell r="G311">
            <v>27</v>
          </cell>
          <cell r="H311">
            <v>28</v>
          </cell>
          <cell r="I311">
            <v>29</v>
          </cell>
          <cell r="J311">
            <v>28</v>
          </cell>
          <cell r="K311">
            <v>28</v>
          </cell>
          <cell r="L311">
            <v>28</v>
          </cell>
          <cell r="M311">
            <v>28</v>
          </cell>
          <cell r="N311">
            <v>28</v>
          </cell>
        </row>
        <row r="312">
          <cell r="E312">
            <v>32</v>
          </cell>
          <cell r="F312">
            <v>34</v>
          </cell>
          <cell r="G312">
            <v>36</v>
          </cell>
          <cell r="H312">
            <v>38</v>
          </cell>
          <cell r="I312">
            <v>40</v>
          </cell>
          <cell r="J312">
            <v>38</v>
          </cell>
          <cell r="K312">
            <v>38</v>
          </cell>
          <cell r="L312">
            <v>38</v>
          </cell>
          <cell r="M312">
            <v>38</v>
          </cell>
          <cell r="N312">
            <v>38</v>
          </cell>
        </row>
        <row r="313"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/>
          <cell r="K313"/>
          <cell r="L313"/>
          <cell r="M313"/>
          <cell r="N313"/>
        </row>
        <row r="314"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/>
          <cell r="K314"/>
          <cell r="L314"/>
          <cell r="M314"/>
          <cell r="N314"/>
        </row>
        <row r="315"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/>
          <cell r="K315"/>
          <cell r="L315"/>
          <cell r="M315"/>
          <cell r="N315"/>
        </row>
        <row r="316"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/>
          <cell r="K316"/>
          <cell r="L316"/>
          <cell r="M316"/>
          <cell r="N316"/>
        </row>
        <row r="318"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</row>
        <row r="319"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</row>
        <row r="320">
          <cell r="E320"/>
          <cell r="F320"/>
          <cell r="G320"/>
          <cell r="H320"/>
          <cell r="I320"/>
          <cell r="J320"/>
          <cell r="K320"/>
          <cell r="L320"/>
          <cell r="M320"/>
          <cell r="N320"/>
        </row>
        <row r="321">
          <cell r="E321"/>
          <cell r="F321"/>
          <cell r="G321"/>
          <cell r="H321"/>
          <cell r="I321"/>
          <cell r="J321"/>
          <cell r="K321"/>
          <cell r="L321"/>
          <cell r="M321"/>
          <cell r="N321"/>
        </row>
        <row r="322">
          <cell r="E322"/>
          <cell r="F322"/>
          <cell r="G322"/>
          <cell r="H322"/>
          <cell r="I322"/>
          <cell r="J322"/>
          <cell r="K322"/>
          <cell r="L322"/>
          <cell r="M322"/>
          <cell r="N322"/>
        </row>
        <row r="323">
          <cell r="E323"/>
          <cell r="F323"/>
          <cell r="G323"/>
          <cell r="H323"/>
          <cell r="I323"/>
          <cell r="J323"/>
          <cell r="K323"/>
          <cell r="L323"/>
          <cell r="M323"/>
          <cell r="N323"/>
        </row>
        <row r="325"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</row>
        <row r="326"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</row>
        <row r="327">
          <cell r="E327"/>
          <cell r="F327"/>
          <cell r="G327"/>
          <cell r="H327"/>
          <cell r="I327"/>
          <cell r="J327"/>
          <cell r="K327"/>
          <cell r="L327"/>
          <cell r="M327"/>
          <cell r="N327"/>
        </row>
        <row r="328">
          <cell r="E328"/>
          <cell r="F328"/>
          <cell r="G328"/>
          <cell r="H328"/>
          <cell r="I328"/>
          <cell r="J328"/>
          <cell r="K328"/>
          <cell r="L328"/>
          <cell r="M328"/>
          <cell r="N328"/>
        </row>
        <row r="329">
          <cell r="E329"/>
          <cell r="F329"/>
          <cell r="G329"/>
          <cell r="H329"/>
          <cell r="I329"/>
          <cell r="J329"/>
          <cell r="K329"/>
          <cell r="L329"/>
          <cell r="M329"/>
          <cell r="N329"/>
        </row>
        <row r="330">
          <cell r="E330"/>
          <cell r="F330"/>
          <cell r="G330"/>
          <cell r="H330"/>
          <cell r="I330"/>
          <cell r="J330"/>
          <cell r="K330"/>
          <cell r="L330"/>
          <cell r="M330"/>
          <cell r="N330"/>
        </row>
        <row r="332"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</row>
        <row r="333"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</row>
        <row r="334">
          <cell r="E334"/>
          <cell r="F334"/>
          <cell r="G334"/>
          <cell r="H334"/>
          <cell r="I334"/>
          <cell r="J334"/>
          <cell r="K334"/>
          <cell r="L334"/>
          <cell r="M334"/>
          <cell r="N334"/>
        </row>
        <row r="335">
          <cell r="E335"/>
          <cell r="F335"/>
          <cell r="G335"/>
          <cell r="H335"/>
          <cell r="I335"/>
          <cell r="J335"/>
          <cell r="K335"/>
          <cell r="L335"/>
          <cell r="M335"/>
          <cell r="N335"/>
        </row>
        <row r="336">
          <cell r="E336"/>
          <cell r="F336"/>
          <cell r="G336"/>
          <cell r="H336"/>
          <cell r="I336"/>
          <cell r="J336"/>
          <cell r="K336"/>
          <cell r="L336"/>
          <cell r="M336"/>
          <cell r="N336"/>
        </row>
        <row r="337">
          <cell r="E337"/>
          <cell r="F337"/>
          <cell r="G337"/>
          <cell r="H337"/>
          <cell r="I337"/>
          <cell r="J337"/>
          <cell r="K337"/>
          <cell r="L337"/>
          <cell r="M337"/>
          <cell r="N337"/>
        </row>
        <row r="342">
          <cell r="E342">
            <v>53.548999999999999</v>
          </cell>
        </row>
        <row r="343">
          <cell r="E343">
            <v>249.846</v>
          </cell>
        </row>
        <row r="344">
          <cell r="E344"/>
        </row>
        <row r="345">
          <cell r="E345"/>
        </row>
        <row r="346">
          <cell r="E346"/>
        </row>
        <row r="351"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</row>
      </sheetData>
      <sheetData sheetId="48"/>
      <sheetData sheetId="49"/>
      <sheetData sheetId="50"/>
      <sheetData sheetId="51"/>
      <sheetData sheetId="52"/>
      <sheetData sheetId="53"/>
      <sheetData sheetId="54">
        <row r="19">
          <cell r="J19">
            <v>4.3134417061183324E-2</v>
          </cell>
        </row>
      </sheetData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>
        <row r="20">
          <cell r="E20">
            <v>2.3400000000000001E-2</v>
          </cell>
        </row>
      </sheetData>
      <sheetData sheetId="65"/>
      <sheetData sheetId="66"/>
      <sheetData sheetId="67"/>
      <sheetData sheetId="68">
        <row r="8">
          <cell r="E8">
            <v>24</v>
          </cell>
        </row>
      </sheetData>
      <sheetData sheetId="69">
        <row r="76">
          <cell r="J76">
            <v>2.3081730948700872E-3</v>
          </cell>
        </row>
      </sheetData>
      <sheetData sheetId="70"/>
      <sheetData sheetId="71">
        <row r="15">
          <cell r="K15">
            <v>24.292999999999999</v>
          </cell>
        </row>
      </sheetData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>
        <row r="36">
          <cell r="J36">
            <v>29.968</v>
          </cell>
        </row>
      </sheetData>
      <sheetData sheetId="137"/>
      <sheetData sheetId="138">
        <row r="16">
          <cell r="H16">
            <v>26.056000000000001</v>
          </cell>
        </row>
      </sheetData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>
        <row r="24">
          <cell r="E24">
            <v>485.11799999999999</v>
          </cell>
        </row>
      </sheetData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>
        <row r="9">
          <cell r="H9">
            <v>255.7</v>
          </cell>
        </row>
        <row r="24">
          <cell r="O24">
            <v>110.4</v>
          </cell>
          <cell r="P24">
            <v>119</v>
          </cell>
          <cell r="Q24">
            <v>129.19999999999999</v>
          </cell>
          <cell r="R24">
            <v>130.6</v>
          </cell>
          <cell r="S24">
            <v>131</v>
          </cell>
          <cell r="T24">
            <v>130.69999999999999</v>
          </cell>
          <cell r="U24">
            <v>132.19999999999999</v>
          </cell>
          <cell r="V24">
            <v>134.80000000000001</v>
          </cell>
          <cell r="W24">
            <v>137.5</v>
          </cell>
          <cell r="X24">
            <v>140.30000000000001</v>
          </cell>
          <cell r="Y24">
            <v>143.1</v>
          </cell>
          <cell r="Z24">
            <v>146</v>
          </cell>
          <cell r="AA24">
            <v>148.9</v>
          </cell>
          <cell r="AB24">
            <v>151.9</v>
          </cell>
        </row>
        <row r="25">
          <cell r="O25">
            <v>111</v>
          </cell>
          <cell r="P25">
            <v>119.7</v>
          </cell>
          <cell r="Q25">
            <v>130</v>
          </cell>
          <cell r="R25">
            <v>131.4</v>
          </cell>
          <cell r="S25">
            <v>131.80000000000001</v>
          </cell>
          <cell r="T25">
            <v>131.5</v>
          </cell>
          <cell r="U25">
            <v>133</v>
          </cell>
          <cell r="V25">
            <v>135.69999999999999</v>
          </cell>
          <cell r="W25">
            <v>138.4</v>
          </cell>
          <cell r="X25">
            <v>141.19999999999999</v>
          </cell>
          <cell r="Y25">
            <v>144</v>
          </cell>
          <cell r="Z25">
            <v>146.9</v>
          </cell>
          <cell r="AA25">
            <v>149.80000000000001</v>
          </cell>
          <cell r="AB25">
            <v>152.80000000000001</v>
          </cell>
        </row>
        <row r="26">
          <cell r="O26">
            <v>111.4</v>
          </cell>
          <cell r="P26">
            <v>120.5</v>
          </cell>
          <cell r="Q26">
            <v>131</v>
          </cell>
          <cell r="R26">
            <v>132.5</v>
          </cell>
          <cell r="S26">
            <v>132.9</v>
          </cell>
          <cell r="T26">
            <v>132.6</v>
          </cell>
          <cell r="U26">
            <v>134.1</v>
          </cell>
          <cell r="V26">
            <v>136.80000000000001</v>
          </cell>
          <cell r="W26">
            <v>139.5</v>
          </cell>
          <cell r="X26">
            <v>142.30000000000001</v>
          </cell>
          <cell r="Y26">
            <v>145.1</v>
          </cell>
          <cell r="Z26">
            <v>148</v>
          </cell>
          <cell r="AA26">
            <v>151</v>
          </cell>
          <cell r="AB26">
            <v>154</v>
          </cell>
        </row>
        <row r="27">
          <cell r="O27">
            <v>111.4</v>
          </cell>
          <cell r="P27">
            <v>121.2</v>
          </cell>
          <cell r="Q27">
            <v>128.5</v>
          </cell>
          <cell r="R27">
            <v>129.1</v>
          </cell>
          <cell r="S27">
            <v>128.80000000000001</v>
          </cell>
          <cell r="T27">
            <v>128.9</v>
          </cell>
          <cell r="U27">
            <v>130.5</v>
          </cell>
          <cell r="V27">
            <v>133.1</v>
          </cell>
          <cell r="W27">
            <v>135.80000000000001</v>
          </cell>
          <cell r="X27">
            <v>138.5</v>
          </cell>
          <cell r="Y27">
            <v>141.30000000000001</v>
          </cell>
          <cell r="Z27">
            <v>144.1</v>
          </cell>
          <cell r="AA27">
            <v>147</v>
          </cell>
          <cell r="AB27">
            <v>149.9</v>
          </cell>
        </row>
        <row r="28">
          <cell r="O28">
            <v>112.1</v>
          </cell>
          <cell r="P28">
            <v>121.8</v>
          </cell>
          <cell r="Q28">
            <v>129.19999999999999</v>
          </cell>
          <cell r="R28">
            <v>129.80000000000001</v>
          </cell>
          <cell r="S28">
            <v>129.5</v>
          </cell>
          <cell r="T28">
            <v>129.6</v>
          </cell>
          <cell r="U28">
            <v>131.19999999999999</v>
          </cell>
          <cell r="V28">
            <v>133.80000000000001</v>
          </cell>
          <cell r="W28">
            <v>136.5</v>
          </cell>
          <cell r="X28">
            <v>139.19999999999999</v>
          </cell>
          <cell r="Y28">
            <v>142</v>
          </cell>
          <cell r="Z28">
            <v>144.80000000000001</v>
          </cell>
          <cell r="AA28">
            <v>147.69999999999999</v>
          </cell>
          <cell r="AB28">
            <v>150.69999999999999</v>
          </cell>
        </row>
        <row r="29">
          <cell r="O29">
            <v>112.4</v>
          </cell>
          <cell r="P29">
            <v>122.3</v>
          </cell>
          <cell r="Q29">
            <v>129.80000000000001</v>
          </cell>
          <cell r="R29">
            <v>130.4</v>
          </cell>
          <cell r="S29">
            <v>130.1</v>
          </cell>
          <cell r="T29">
            <v>130.19999999999999</v>
          </cell>
          <cell r="U29">
            <v>131.80000000000001</v>
          </cell>
          <cell r="V29">
            <v>134.4</v>
          </cell>
          <cell r="W29">
            <v>137.1</v>
          </cell>
          <cell r="X29">
            <v>139.80000000000001</v>
          </cell>
          <cell r="Y29">
            <v>142.6</v>
          </cell>
          <cell r="Z29">
            <v>145.5</v>
          </cell>
          <cell r="AA29">
            <v>148.4</v>
          </cell>
          <cell r="AB29">
            <v>151.4</v>
          </cell>
        </row>
        <row r="30">
          <cell r="O30">
            <v>113.4</v>
          </cell>
          <cell r="P30">
            <v>124.3</v>
          </cell>
          <cell r="Q30">
            <v>130.1</v>
          </cell>
          <cell r="R30">
            <v>130.5</v>
          </cell>
          <cell r="S30">
            <v>130.30000000000001</v>
          </cell>
          <cell r="T30">
            <v>130.9</v>
          </cell>
          <cell r="U30">
            <v>132.80000000000001</v>
          </cell>
          <cell r="V30">
            <v>135.5</v>
          </cell>
          <cell r="W30">
            <v>138.19999999999999</v>
          </cell>
          <cell r="X30">
            <v>141</v>
          </cell>
          <cell r="Y30">
            <v>143.80000000000001</v>
          </cell>
          <cell r="Z30">
            <v>146.69999999999999</v>
          </cell>
          <cell r="AA30">
            <v>149.6</v>
          </cell>
          <cell r="AB30">
            <v>152.6</v>
          </cell>
        </row>
        <row r="31">
          <cell r="O31">
            <v>114.1</v>
          </cell>
          <cell r="P31">
            <v>124.8</v>
          </cell>
          <cell r="Q31">
            <v>130.69999999999999</v>
          </cell>
          <cell r="R31">
            <v>131.1</v>
          </cell>
          <cell r="S31">
            <v>130.9</v>
          </cell>
          <cell r="T31">
            <v>131.5</v>
          </cell>
          <cell r="U31">
            <v>133.4</v>
          </cell>
          <cell r="V31">
            <v>136.1</v>
          </cell>
          <cell r="W31">
            <v>138.80000000000001</v>
          </cell>
          <cell r="X31">
            <v>141.6</v>
          </cell>
          <cell r="Y31">
            <v>144.4</v>
          </cell>
          <cell r="Z31">
            <v>147.30000000000001</v>
          </cell>
          <cell r="AA31">
            <v>150.19999999999999</v>
          </cell>
          <cell r="AB31">
            <v>153.19999999999999</v>
          </cell>
        </row>
        <row r="32">
          <cell r="O32">
            <v>114.7</v>
          </cell>
          <cell r="P32">
            <v>125.3</v>
          </cell>
          <cell r="Q32">
            <v>131.30000000000001</v>
          </cell>
          <cell r="R32">
            <v>131.69999999999999</v>
          </cell>
          <cell r="S32">
            <v>131.5</v>
          </cell>
          <cell r="T32">
            <v>132.1</v>
          </cell>
          <cell r="U32">
            <v>134</v>
          </cell>
          <cell r="V32">
            <v>136.69999999999999</v>
          </cell>
          <cell r="W32">
            <v>139.4</v>
          </cell>
          <cell r="X32">
            <v>142.19999999999999</v>
          </cell>
          <cell r="Y32">
            <v>145</v>
          </cell>
          <cell r="Z32">
            <v>147.9</v>
          </cell>
          <cell r="AA32">
            <v>150.9</v>
          </cell>
          <cell r="AB32">
            <v>153.9</v>
          </cell>
        </row>
        <row r="33">
          <cell r="O33">
            <v>114.6</v>
          </cell>
          <cell r="P33">
            <v>124.8</v>
          </cell>
          <cell r="Q33">
            <v>127.7</v>
          </cell>
          <cell r="R33">
            <v>128.1</v>
          </cell>
          <cell r="S33">
            <v>127.7</v>
          </cell>
          <cell r="T33">
            <v>128.80000000000001</v>
          </cell>
          <cell r="U33">
            <v>131.19999999999999</v>
          </cell>
          <cell r="V33">
            <v>133.80000000000001</v>
          </cell>
          <cell r="W33">
            <v>136.5</v>
          </cell>
          <cell r="X33">
            <v>139.19999999999999</v>
          </cell>
          <cell r="Y33">
            <v>142</v>
          </cell>
          <cell r="Z33">
            <v>144.80000000000001</v>
          </cell>
          <cell r="AA33">
            <v>147.69999999999999</v>
          </cell>
          <cell r="AB33">
            <v>150.69999999999999</v>
          </cell>
        </row>
        <row r="34">
          <cell r="O34">
            <v>115.4</v>
          </cell>
          <cell r="P34">
            <v>126</v>
          </cell>
          <cell r="Q34">
            <v>129</v>
          </cell>
          <cell r="R34">
            <v>129.4</v>
          </cell>
          <cell r="S34">
            <v>129</v>
          </cell>
          <cell r="T34">
            <v>130.1</v>
          </cell>
          <cell r="U34">
            <v>132.5</v>
          </cell>
          <cell r="V34">
            <v>135.19999999999999</v>
          </cell>
          <cell r="W34">
            <v>137.9</v>
          </cell>
          <cell r="X34">
            <v>140.69999999999999</v>
          </cell>
          <cell r="Y34">
            <v>143.5</v>
          </cell>
          <cell r="Z34">
            <v>146.4</v>
          </cell>
          <cell r="AA34">
            <v>149.30000000000001</v>
          </cell>
          <cell r="AB34">
            <v>152.30000000000001</v>
          </cell>
        </row>
        <row r="35">
          <cell r="O35">
            <v>116.5</v>
          </cell>
          <cell r="P35">
            <v>126.8</v>
          </cell>
          <cell r="Q35">
            <v>129.80000000000001</v>
          </cell>
          <cell r="R35">
            <v>130.19999999999999</v>
          </cell>
          <cell r="S35">
            <v>129.80000000000001</v>
          </cell>
          <cell r="T35">
            <v>130.9</v>
          </cell>
          <cell r="U35">
            <v>133.30000000000001</v>
          </cell>
          <cell r="V35">
            <v>136</v>
          </cell>
          <cell r="W35">
            <v>138.69999999999999</v>
          </cell>
          <cell r="X35">
            <v>141.5</v>
          </cell>
          <cell r="Y35">
            <v>144.30000000000001</v>
          </cell>
          <cell r="Z35">
            <v>147.19999999999999</v>
          </cell>
          <cell r="AA35">
            <v>150.1</v>
          </cell>
          <cell r="AB35">
            <v>153.1</v>
          </cell>
        </row>
        <row r="50">
          <cell r="O50">
            <v>3.6737187810280236E-2</v>
          </cell>
          <cell r="P50">
            <v>8.7741270075143429E-2</v>
          </cell>
          <cell r="Q50">
            <v>5.4046732136810105E-2</v>
          </cell>
          <cell r="R50">
            <v>5.4616719141553638E-3</v>
          </cell>
          <cell r="S50">
            <v>-9.5858895705525082E-4</v>
          </cell>
          <cell r="T50">
            <v>2.8785261945882823E-3</v>
          </cell>
          <cell r="U50">
            <v>1.4159969383849891E-2</v>
          </cell>
          <cell r="V50">
            <v>2.0062893081761013E-2</v>
          </cell>
          <cell r="W50">
            <v>1.9976570688698514E-2</v>
          </cell>
          <cell r="X50">
            <v>2.0068911322009164E-2</v>
          </cell>
          <cell r="Y50">
            <v>1.9911111111111213E-2</v>
          </cell>
          <cell r="Z50">
            <v>2.0045319853581933E-2</v>
          </cell>
          <cell r="AA50">
            <v>1.9936204146730363E-2</v>
          </cell>
          <cell r="AB50">
            <v>2.0049145537808677E-2</v>
          </cell>
        </row>
        <row r="56">
          <cell r="O56">
            <v>0.02</v>
          </cell>
          <cell r="P56">
            <v>0.02</v>
          </cell>
          <cell r="Q56">
            <v>0.02</v>
          </cell>
          <cell r="R56">
            <v>0.02</v>
          </cell>
          <cell r="S56">
            <v>0.02</v>
          </cell>
          <cell r="T56">
            <v>0.02</v>
          </cell>
          <cell r="U56">
            <v>0.02</v>
          </cell>
          <cell r="V56">
            <v>0.02</v>
          </cell>
          <cell r="W56">
            <v>0.02</v>
          </cell>
          <cell r="X56">
            <v>0.02</v>
          </cell>
          <cell r="Y56">
            <v>0.02</v>
          </cell>
          <cell r="Z56">
            <v>0.02</v>
          </cell>
          <cell r="AA56">
            <v>0.02</v>
          </cell>
          <cell r="AB56">
            <v>0.02</v>
          </cell>
        </row>
      </sheetData>
      <sheetData sheetId="198"/>
      <sheetData sheetId="199"/>
      <sheetData sheetId="200"/>
      <sheetData sheetId="201">
        <row r="10">
          <cell r="K10">
            <v>0</v>
          </cell>
        </row>
      </sheetData>
      <sheetData sheetId="202"/>
      <sheetData sheetId="203"/>
      <sheetData sheetId="204"/>
      <sheetData sheetId="205"/>
      <sheetData sheetId="206"/>
      <sheetData sheetId="207"/>
      <sheetData sheetId="208">
        <row r="9">
          <cell r="E9">
            <v>41.533999999999999</v>
          </cell>
        </row>
      </sheetData>
      <sheetData sheetId="209"/>
      <sheetData sheetId="210" refreshError="1"/>
    </sheetDataSet>
  </externalBook>
</externalLink>
</file>

<file path=xl/theme/theme1.xml><?xml version="1.0" encoding="utf-8"?>
<a:theme xmlns:a="http://schemas.openxmlformats.org/drawingml/2006/main" name="Ofwat PPT">
  <a:themeElements>
    <a:clrScheme name="Ofwat">
      <a:dk1>
        <a:sysClr val="windowText" lastClr="000000"/>
      </a:dk1>
      <a:lt1>
        <a:sysClr val="window" lastClr="FFFFFF"/>
      </a:lt1>
      <a:dk2>
        <a:srgbClr val="003595"/>
      </a:dk2>
      <a:lt2>
        <a:srgbClr val="DCECF5"/>
      </a:lt2>
      <a:accent1>
        <a:srgbClr val="0071CE"/>
      </a:accent1>
      <a:accent2>
        <a:srgbClr val="63656A"/>
      </a:accent2>
      <a:accent3>
        <a:srgbClr val="FFB81D"/>
      </a:accent3>
      <a:accent4>
        <a:srgbClr val="62A70F"/>
      </a:accent4>
      <a:accent5>
        <a:srgbClr val="FF8772"/>
      </a:accent5>
      <a:accent6>
        <a:srgbClr val="D60037"/>
      </a:accent6>
      <a:hlink>
        <a:srgbClr val="0071CE"/>
      </a:hlink>
      <a:folHlink>
        <a:srgbClr val="94368D"/>
      </a:folHlink>
    </a:clrScheme>
    <a:fontScheme name="Ofwat">
      <a:majorFont>
        <a:latin typeface="Krub SemiBold"/>
        <a:ea typeface=""/>
        <a:cs typeface=""/>
      </a:majorFont>
      <a:minorFont>
        <a:latin typeface="Krub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txDef>
      <a:spPr>
        <a:noFill/>
      </a:spPr>
      <a:bodyPr wrap="none" lIns="0" tIns="0" rIns="0" bIns="0" rtlCol="0">
        <a:spAutoFit/>
      </a:bodyPr>
      <a:lstStyle>
        <a:defPPr>
          <a:defRPr dirty="0" err="1" smtClean="0">
            <a:solidFill>
              <a:schemeClr val="bg1"/>
            </a:solidFill>
          </a:defRPr>
        </a:defPPr>
      </a:lstStyle>
    </a:txDef>
  </a:objectDefaults>
  <a:extraClrSchemeLst/>
  <a:extLst>
    <a:ext uri="{05A4C25C-085E-4340-85A3-A5531E510DB2}">
      <thm15:themeFamily xmlns:thm15="http://schemas.microsoft.com/office/thememl/2012/main" name="Ofwat PPT" id="{D06EF821-5838-42C1-9306-F5FEA921E25C}" vid="{704D4045-0AFB-4F99-9D5F-4111DEAA6D81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mailto:PR24queries@ofwat.gov.uk" TargetMode="External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.xml"/><Relationship Id="rId2" Type="http://schemas.openxmlformats.org/officeDocument/2006/relationships/printerSettings" Target="../printerSettings/printerSettings2.bin"/><Relationship Id="rId1" Type="http://schemas.openxmlformats.org/officeDocument/2006/relationships/hyperlink" Target="https://support.microsoft.com/en-us/office/fix-broken-links-to-data-84f494f9-1da9-460a-aa83-aba07108bc97" TargetMode="Externa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3CAD911-677A-4EDE-B33B-B47FAC0724E9}">
  <sheetPr>
    <pageSetUpPr fitToPage="1"/>
  </sheetPr>
  <dimension ref="A1:J61"/>
  <sheetViews>
    <sheetView showGridLines="0" workbookViewId="0"/>
  </sheetViews>
  <sheetFormatPr defaultColWidth="0" defaultRowHeight="14" zeroHeight="1" x14ac:dyDescent="0.3"/>
  <cols>
    <col min="1" max="1" width="8.33203125" customWidth="1"/>
    <col min="2" max="2" width="28.08203125" customWidth="1"/>
    <col min="3" max="3" width="58.58203125" customWidth="1"/>
    <col min="4" max="6" width="12.08203125" customWidth="1"/>
    <col min="7" max="10" width="8.33203125" customWidth="1"/>
    <col min="11" max="16384" width="9.08203125" hidden="1"/>
  </cols>
  <sheetData>
    <row r="1" spans="1:10" ht="47.5" x14ac:dyDescent="0.3">
      <c r="A1" s="1" t="str">
        <f ca="1" xml:space="preserve"> RIGHT(CELL("filename", $A$1), LEN(CELL("filename", $A$1)) - SEARCH("]", CELL("filename", $A$1)))</f>
        <v>Cover</v>
      </c>
      <c r="B1" s="1"/>
      <c r="C1" s="2"/>
      <c r="D1" s="2"/>
      <c r="E1" s="2"/>
      <c r="F1" s="2"/>
      <c r="G1" s="2"/>
      <c r="H1" s="2"/>
      <c r="I1" s="2"/>
      <c r="J1" s="2"/>
    </row>
    <row r="2" spans="1:10" ht="20.5" x14ac:dyDescent="0.3">
      <c r="A2" s="3"/>
      <c r="B2" s="3"/>
      <c r="C2" s="3"/>
      <c r="D2" s="3"/>
      <c r="E2" s="3"/>
      <c r="F2" s="3"/>
      <c r="G2" s="3"/>
      <c r="H2" s="3"/>
      <c r="I2" s="3"/>
      <c r="J2" s="3"/>
    </row>
    <row r="3" spans="1:10" ht="35.5" x14ac:dyDescent="0.3">
      <c r="A3" s="4"/>
      <c r="B3" s="5" t="s">
        <v>0</v>
      </c>
      <c r="C3" s="4"/>
      <c r="D3" s="4"/>
      <c r="E3" s="4"/>
      <c r="F3" s="4"/>
      <c r="G3" s="4"/>
      <c r="H3" s="4"/>
      <c r="I3" s="4"/>
      <c r="J3" s="4"/>
    </row>
    <row r="4" spans="1:10" ht="20.5" x14ac:dyDescent="0.3">
      <c r="A4" s="3"/>
      <c r="B4" s="3"/>
      <c r="C4" s="3"/>
      <c r="D4" s="3"/>
      <c r="E4" s="3"/>
      <c r="F4" s="3"/>
      <c r="G4" s="3"/>
      <c r="H4" s="3"/>
      <c r="I4" s="3"/>
      <c r="J4" s="3"/>
    </row>
    <row r="5" spans="1:10" ht="20.5" x14ac:dyDescent="0.3">
      <c r="A5" s="3"/>
      <c r="B5" s="3" t="s">
        <v>1</v>
      </c>
      <c r="C5" s="6">
        <v>4</v>
      </c>
      <c r="D5" s="3"/>
      <c r="E5" s="3"/>
      <c r="F5" s="3"/>
      <c r="G5" s="3"/>
      <c r="H5" s="3"/>
      <c r="I5" s="3"/>
      <c r="J5" s="3"/>
    </row>
    <row r="6" spans="1:10" ht="20.5" x14ac:dyDescent="0.3">
      <c r="A6" s="3"/>
      <c r="B6" s="3" t="s">
        <v>2</v>
      </c>
      <c r="C6" s="7" t="str">
        <f ca="1" xml:space="preserve"> MID(CELL("filename"), FIND("[", CELL("filename"), 1) + 1, FIND("]", CELL("filename"), 1) - FIND("[", CELL("filename"), 1) - 1)</f>
        <v>AFW84 - Financial mapping tool.xlsx</v>
      </c>
      <c r="D6" s="3"/>
      <c r="E6" s="3"/>
      <c r="F6" s="3"/>
      <c r="G6" s="3"/>
      <c r="H6" s="3"/>
      <c r="I6" s="3"/>
      <c r="J6" s="3"/>
    </row>
    <row r="7" spans="1:10" ht="20.5" x14ac:dyDescent="0.3">
      <c r="A7" s="3"/>
      <c r="B7" s="3" t="s">
        <v>3</v>
      </c>
      <c r="C7" s="8">
        <v>45153</v>
      </c>
      <c r="D7" s="3"/>
      <c r="E7" s="3"/>
      <c r="F7" s="3"/>
      <c r="G7" s="3"/>
      <c r="H7" s="3"/>
      <c r="I7" s="3"/>
      <c r="J7" s="3"/>
    </row>
    <row r="8" spans="1:10" ht="20.5" x14ac:dyDescent="0.3">
      <c r="A8" s="3"/>
      <c r="B8" s="3"/>
      <c r="C8" s="3"/>
      <c r="D8" s="3"/>
      <c r="E8" s="3"/>
      <c r="F8" s="3"/>
      <c r="G8" s="3"/>
      <c r="H8" s="3"/>
      <c r="I8" s="3"/>
      <c r="J8" s="3"/>
    </row>
    <row r="9" spans="1:10" ht="20.5" x14ac:dyDescent="0.3">
      <c r="A9" s="3"/>
      <c r="B9" s="3" t="s">
        <v>4</v>
      </c>
      <c r="C9" s="9" t="s">
        <v>5</v>
      </c>
      <c r="D9" s="3"/>
      <c r="E9" s="3"/>
      <c r="F9" s="3"/>
      <c r="G9" s="3"/>
      <c r="H9" s="3"/>
      <c r="I9" s="3"/>
      <c r="J9" s="3"/>
    </row>
    <row r="10" spans="1:10" ht="20.5" x14ac:dyDescent="0.3">
      <c r="A10" s="3"/>
      <c r="B10" s="3"/>
      <c r="C10" s="3"/>
      <c r="D10" s="3"/>
      <c r="E10" s="3"/>
      <c r="F10" s="3"/>
      <c r="G10" s="3"/>
      <c r="H10" s="3"/>
      <c r="I10" s="3"/>
      <c r="J10" s="3"/>
    </row>
    <row r="11" spans="1:10" ht="20.5" x14ac:dyDescent="0.8">
      <c r="A11" s="3"/>
      <c r="B11" s="3" t="s">
        <v>6</v>
      </c>
      <c r="C11" s="10" t="s">
        <v>7</v>
      </c>
      <c r="D11" s="3"/>
      <c r="E11" s="3"/>
      <c r="F11" s="3"/>
      <c r="G11" s="3"/>
      <c r="H11" s="3"/>
      <c r="I11" s="3"/>
      <c r="J11" s="3"/>
    </row>
    <row r="12" spans="1:10" ht="20.5" x14ac:dyDescent="0.3">
      <c r="A12" s="3"/>
      <c r="B12" s="3"/>
      <c r="C12" s="3"/>
      <c r="D12" s="3"/>
      <c r="E12" s="3"/>
      <c r="F12" s="3"/>
      <c r="G12" s="3"/>
      <c r="H12" s="3"/>
      <c r="I12" s="3"/>
      <c r="J12" s="3"/>
    </row>
    <row r="13" spans="1:10" ht="20.5" x14ac:dyDescent="0.3">
      <c r="A13" s="3"/>
      <c r="B13" s="3" t="s">
        <v>8</v>
      </c>
      <c r="C13" s="3" t="s">
        <v>9</v>
      </c>
      <c r="D13" s="3"/>
      <c r="E13" s="3"/>
      <c r="F13" s="3"/>
      <c r="G13" s="3"/>
      <c r="H13" s="3"/>
      <c r="I13" s="3"/>
      <c r="J13" s="3"/>
    </row>
    <row r="14" spans="1:10" ht="20.5" x14ac:dyDescent="0.3">
      <c r="A14" s="3"/>
      <c r="B14" s="3"/>
      <c r="C14" s="3"/>
      <c r="D14" s="3"/>
      <c r="E14" s="3"/>
      <c r="F14" s="3"/>
      <c r="G14" s="3"/>
      <c r="H14" s="3"/>
      <c r="I14" s="3"/>
      <c r="J14" s="3"/>
    </row>
    <row r="15" spans="1:10" ht="20.5" hidden="1" x14ac:dyDescent="0.3">
      <c r="A15" s="3"/>
      <c r="B15" s="3"/>
      <c r="C15" s="3"/>
      <c r="D15" s="3"/>
      <c r="E15" s="3"/>
      <c r="F15" s="3"/>
      <c r="G15" s="3"/>
      <c r="H15" s="3"/>
      <c r="I15" s="3"/>
      <c r="J15" s="3"/>
    </row>
    <row r="16" spans="1:10" ht="20.5" hidden="1" x14ac:dyDescent="0.3">
      <c r="A16" s="3"/>
      <c r="B16" s="3"/>
      <c r="C16" s="3"/>
      <c r="D16" s="3"/>
      <c r="E16" s="3"/>
      <c r="F16" s="3"/>
      <c r="G16" s="3"/>
      <c r="H16" s="3"/>
      <c r="I16" s="3"/>
      <c r="J16" s="3"/>
    </row>
    <row r="17" spans="1:10" ht="20.5" hidden="1" x14ac:dyDescent="0.3">
      <c r="A17" s="3"/>
      <c r="B17" s="3"/>
      <c r="C17" s="3"/>
      <c r="D17" s="3"/>
      <c r="E17" s="3"/>
      <c r="F17" s="3"/>
      <c r="G17" s="3"/>
      <c r="H17" s="3"/>
      <c r="I17" s="3"/>
      <c r="J17" s="3"/>
    </row>
    <row r="18" spans="1:10" ht="20.5" hidden="1" x14ac:dyDescent="0.3">
      <c r="A18" s="3"/>
      <c r="B18" s="3"/>
      <c r="C18" s="3"/>
      <c r="D18" s="3"/>
      <c r="E18" s="3"/>
      <c r="F18" s="3"/>
      <c r="G18" s="3"/>
      <c r="H18" s="3"/>
      <c r="I18" s="3"/>
      <c r="J18" s="3"/>
    </row>
    <row r="19" spans="1:10" ht="20.5" hidden="1" x14ac:dyDescent="0.3">
      <c r="A19" s="3"/>
      <c r="B19" s="3"/>
      <c r="C19" s="3"/>
      <c r="D19" s="3"/>
      <c r="E19" s="3"/>
      <c r="F19" s="3"/>
      <c r="G19" s="3"/>
      <c r="H19" s="3"/>
      <c r="I19" s="3"/>
      <c r="J19" s="3"/>
    </row>
    <row r="20" spans="1:10" ht="20.5" hidden="1" x14ac:dyDescent="0.3">
      <c r="A20" s="3"/>
      <c r="B20" s="3"/>
      <c r="C20" s="3"/>
      <c r="D20" s="3"/>
      <c r="E20" s="3"/>
      <c r="F20" s="3"/>
      <c r="G20" s="3"/>
      <c r="H20" s="3"/>
      <c r="I20" s="3"/>
      <c r="J20" s="3"/>
    </row>
    <row r="21" spans="1:10" ht="20.5" hidden="1" x14ac:dyDescent="0.3">
      <c r="A21" s="3"/>
      <c r="B21" s="3"/>
      <c r="C21" s="3"/>
      <c r="D21" s="3"/>
      <c r="E21" s="3"/>
      <c r="F21" s="3"/>
      <c r="G21" s="3"/>
      <c r="H21" s="3"/>
      <c r="I21" s="3"/>
      <c r="J21" s="3"/>
    </row>
    <row r="22" spans="1:10" ht="20.5" hidden="1" x14ac:dyDescent="0.3">
      <c r="A22" s="3"/>
      <c r="B22" s="3"/>
      <c r="C22" s="3"/>
      <c r="D22" s="3"/>
      <c r="E22" s="3"/>
      <c r="F22" s="3"/>
      <c r="G22" s="3"/>
      <c r="H22" s="3"/>
      <c r="I22" s="3"/>
      <c r="J22" s="3"/>
    </row>
    <row r="23" spans="1:10" ht="20.5" hidden="1" x14ac:dyDescent="0.3">
      <c r="A23" s="3"/>
      <c r="B23" s="3"/>
      <c r="C23" s="3"/>
      <c r="D23" s="3"/>
      <c r="E23" s="3"/>
      <c r="F23" s="3"/>
      <c r="G23" s="3"/>
      <c r="H23" s="3"/>
      <c r="I23" s="3"/>
      <c r="J23" s="3"/>
    </row>
    <row r="24" spans="1:10" ht="20.5" hidden="1" x14ac:dyDescent="0.3">
      <c r="A24" s="3"/>
      <c r="B24" s="3"/>
      <c r="C24" s="3"/>
      <c r="D24" s="3"/>
      <c r="E24" s="3"/>
      <c r="F24" s="3"/>
      <c r="G24" s="3"/>
      <c r="H24" s="3"/>
      <c r="I24" s="3"/>
      <c r="J24" s="3"/>
    </row>
    <row r="25" spans="1:10" ht="20.5" hidden="1" x14ac:dyDescent="0.3">
      <c r="A25" s="3"/>
      <c r="B25" s="3"/>
      <c r="C25" s="3"/>
      <c r="D25" s="3"/>
      <c r="E25" s="3"/>
      <c r="F25" s="3"/>
      <c r="G25" s="3"/>
      <c r="H25" s="3"/>
      <c r="I25" s="3"/>
      <c r="J25" s="3"/>
    </row>
    <row r="26" spans="1:10" ht="20.5" hidden="1" x14ac:dyDescent="0.3">
      <c r="A26" s="3"/>
      <c r="B26" s="3"/>
      <c r="C26" s="3"/>
      <c r="D26" s="3"/>
      <c r="E26" s="3"/>
      <c r="F26" s="3"/>
      <c r="G26" s="3"/>
      <c r="H26" s="3"/>
      <c r="I26" s="3"/>
      <c r="J26" s="3"/>
    </row>
    <row r="27" spans="1:10" ht="20.5" hidden="1" x14ac:dyDescent="0.3">
      <c r="A27" s="3"/>
      <c r="B27" s="3"/>
      <c r="C27" s="3"/>
      <c r="D27" s="3"/>
      <c r="E27" s="3"/>
      <c r="F27" s="3"/>
      <c r="G27" s="3"/>
      <c r="H27" s="3"/>
      <c r="I27" s="3"/>
      <c r="J27" s="3"/>
    </row>
    <row r="28" spans="1:10" ht="20.5" hidden="1" x14ac:dyDescent="0.3">
      <c r="A28" s="3"/>
      <c r="B28" s="3"/>
      <c r="C28" s="3"/>
      <c r="D28" s="3"/>
      <c r="E28" s="3"/>
      <c r="F28" s="3"/>
      <c r="G28" s="3"/>
      <c r="H28" s="3"/>
      <c r="I28" s="3"/>
      <c r="J28" s="3"/>
    </row>
    <row r="29" spans="1:10" ht="20.5" hidden="1" x14ac:dyDescent="0.3">
      <c r="A29" s="3"/>
      <c r="B29" s="3"/>
      <c r="C29" s="3"/>
      <c r="D29" s="3"/>
      <c r="E29" s="3"/>
      <c r="F29" s="3"/>
      <c r="G29" s="3"/>
      <c r="H29" s="3"/>
      <c r="I29" s="3"/>
      <c r="J29" s="3"/>
    </row>
    <row r="30" spans="1:10" ht="20.5" hidden="1" x14ac:dyDescent="0.3">
      <c r="A30" s="3"/>
      <c r="B30" s="3"/>
      <c r="C30" s="3"/>
      <c r="D30" s="3"/>
      <c r="E30" s="3"/>
      <c r="F30" s="3"/>
      <c r="G30" s="3"/>
      <c r="H30" s="3"/>
      <c r="I30" s="3"/>
      <c r="J30" s="3"/>
    </row>
    <row r="31" spans="1:10" ht="20.5" hidden="1" x14ac:dyDescent="0.3">
      <c r="A31" s="3"/>
      <c r="B31" s="3"/>
      <c r="C31" s="3"/>
      <c r="D31" s="3"/>
      <c r="E31" s="3"/>
      <c r="F31" s="3"/>
      <c r="G31" s="3"/>
      <c r="H31" s="3"/>
      <c r="I31" s="3"/>
      <c r="J31" s="3"/>
    </row>
    <row r="32" spans="1:10" ht="20.5" hidden="1" x14ac:dyDescent="0.3">
      <c r="A32" s="3"/>
      <c r="B32" s="3"/>
      <c r="C32" s="3"/>
      <c r="D32" s="3"/>
      <c r="E32" s="3"/>
      <c r="F32" s="3"/>
      <c r="G32" s="3"/>
      <c r="H32" s="3"/>
      <c r="I32" s="3"/>
      <c r="J32" s="3"/>
    </row>
    <row r="33" spans="1:10" ht="20.5" hidden="1" x14ac:dyDescent="0.3">
      <c r="A33" s="3"/>
      <c r="B33" s="3"/>
      <c r="C33" s="3"/>
      <c r="D33" s="3"/>
      <c r="E33" s="3"/>
      <c r="F33" s="3"/>
      <c r="G33" s="3"/>
      <c r="H33" s="3"/>
      <c r="I33" s="3"/>
      <c r="J33" s="3"/>
    </row>
    <row r="34" spans="1:10" ht="20.5" hidden="1" x14ac:dyDescent="0.3">
      <c r="A34" s="3"/>
      <c r="B34" s="3"/>
      <c r="C34" s="3"/>
      <c r="D34" s="3"/>
      <c r="E34" s="3"/>
      <c r="F34" s="3"/>
      <c r="G34" s="3"/>
      <c r="H34" s="3"/>
      <c r="I34" s="3"/>
      <c r="J34" s="3"/>
    </row>
    <row r="35" spans="1:10" ht="20.5" hidden="1" x14ac:dyDescent="0.3">
      <c r="A35" s="3"/>
      <c r="B35" s="3"/>
      <c r="C35" s="3"/>
      <c r="D35" s="3"/>
      <c r="E35" s="3"/>
      <c r="F35" s="3"/>
      <c r="G35" s="3"/>
      <c r="H35" s="3"/>
      <c r="I35" s="3"/>
      <c r="J35" s="3"/>
    </row>
    <row r="36" spans="1:10" ht="20.5" hidden="1" x14ac:dyDescent="0.3">
      <c r="A36" s="3"/>
      <c r="B36" s="3"/>
      <c r="C36" s="3"/>
      <c r="D36" s="3"/>
      <c r="E36" s="3"/>
      <c r="F36" s="3"/>
      <c r="G36" s="3"/>
      <c r="H36" s="3"/>
      <c r="I36" s="3"/>
      <c r="J36" s="3"/>
    </row>
    <row r="37" spans="1:10" ht="20.5" hidden="1" x14ac:dyDescent="0.3">
      <c r="A37" s="3"/>
      <c r="B37" s="3"/>
      <c r="C37" s="3"/>
      <c r="D37" s="3"/>
      <c r="E37" s="3"/>
      <c r="F37" s="3"/>
      <c r="G37" s="3"/>
      <c r="H37" s="3"/>
      <c r="I37" s="3"/>
      <c r="J37" s="3"/>
    </row>
    <row r="38" spans="1:10" ht="20.5" hidden="1" x14ac:dyDescent="0.3">
      <c r="A38" s="3"/>
      <c r="B38" s="3"/>
      <c r="C38" s="3"/>
      <c r="D38" s="3"/>
      <c r="E38" s="3"/>
      <c r="F38" s="3"/>
      <c r="G38" s="3"/>
      <c r="H38" s="3"/>
      <c r="I38" s="3"/>
      <c r="J38" s="3"/>
    </row>
    <row r="39" spans="1:10" ht="20.5" hidden="1" x14ac:dyDescent="0.3">
      <c r="A39" s="3"/>
      <c r="B39" s="3"/>
      <c r="C39" s="3"/>
      <c r="D39" s="3"/>
      <c r="E39" s="3"/>
      <c r="F39" s="3"/>
      <c r="G39" s="3"/>
      <c r="H39" s="3"/>
      <c r="I39" s="3"/>
      <c r="J39" s="3"/>
    </row>
    <row r="40" spans="1:10" ht="20.5" hidden="1" x14ac:dyDescent="0.3">
      <c r="A40" s="3"/>
      <c r="B40" s="3"/>
      <c r="C40" s="3"/>
      <c r="D40" s="3"/>
      <c r="E40" s="3"/>
      <c r="F40" s="3"/>
      <c r="G40" s="3"/>
      <c r="H40" s="3"/>
      <c r="I40" s="3"/>
      <c r="J40" s="3"/>
    </row>
    <row r="41" spans="1:10" ht="20.5" hidden="1" x14ac:dyDescent="0.3">
      <c r="A41" s="3"/>
      <c r="B41" s="3"/>
      <c r="C41" s="3"/>
      <c r="D41" s="3"/>
      <c r="E41" s="3"/>
      <c r="F41" s="3"/>
      <c r="G41" s="3"/>
      <c r="H41" s="3"/>
      <c r="I41" s="3"/>
      <c r="J41" s="3"/>
    </row>
    <row r="42" spans="1:10" ht="20.5" hidden="1" x14ac:dyDescent="0.3">
      <c r="A42" s="3"/>
      <c r="B42" s="3"/>
      <c r="C42" s="3"/>
      <c r="D42" s="3"/>
      <c r="E42" s="3"/>
      <c r="F42" s="3"/>
      <c r="G42" s="3"/>
      <c r="H42" s="3"/>
      <c r="I42" s="3"/>
      <c r="J42" s="3"/>
    </row>
    <row r="43" spans="1:10" ht="20.5" hidden="1" x14ac:dyDescent="0.3">
      <c r="A43" s="3"/>
      <c r="B43" s="3"/>
      <c r="C43" s="3"/>
      <c r="D43" s="3"/>
      <c r="E43" s="3"/>
      <c r="F43" s="3"/>
      <c r="G43" s="3"/>
      <c r="H43" s="3"/>
      <c r="I43" s="3"/>
      <c r="J43" s="3"/>
    </row>
    <row r="44" spans="1:10" ht="20.5" hidden="1" x14ac:dyDescent="0.3">
      <c r="A44" s="3"/>
      <c r="B44" s="3"/>
      <c r="C44" s="3"/>
      <c r="D44" s="3"/>
      <c r="E44" s="3"/>
      <c r="F44" s="3"/>
      <c r="G44" s="3"/>
      <c r="H44" s="3"/>
      <c r="I44" s="3"/>
      <c r="J44" s="3"/>
    </row>
    <row r="45" spans="1:10" ht="20.5" hidden="1" x14ac:dyDescent="0.3">
      <c r="A45" s="3"/>
      <c r="B45" s="3"/>
      <c r="C45" s="3"/>
      <c r="D45" s="3"/>
      <c r="E45" s="3"/>
      <c r="F45" s="3"/>
      <c r="G45" s="3"/>
      <c r="H45" s="3"/>
      <c r="I45" s="3"/>
      <c r="J45" s="3"/>
    </row>
    <row r="46" spans="1:10" ht="20.5" hidden="1" x14ac:dyDescent="0.3">
      <c r="A46" s="3"/>
      <c r="B46" s="3"/>
      <c r="C46" s="3"/>
      <c r="D46" s="3"/>
      <c r="E46" s="3"/>
      <c r="F46" s="3"/>
      <c r="G46" s="3"/>
      <c r="H46" s="3"/>
      <c r="I46" s="3"/>
      <c r="J46" s="3"/>
    </row>
    <row r="47" spans="1:10" ht="20.5" hidden="1" x14ac:dyDescent="0.3">
      <c r="A47" s="3"/>
      <c r="B47" s="3"/>
      <c r="C47" s="3"/>
      <c r="D47" s="3"/>
      <c r="E47" s="3"/>
      <c r="F47" s="3"/>
      <c r="G47" s="3"/>
      <c r="H47" s="3"/>
      <c r="I47" s="3"/>
      <c r="J47" s="3"/>
    </row>
    <row r="48" spans="1:10" ht="20.5" hidden="1" x14ac:dyDescent="0.3">
      <c r="A48" s="3"/>
      <c r="B48" s="3"/>
      <c r="C48" s="3"/>
      <c r="D48" s="3"/>
      <c r="E48" s="3"/>
      <c r="F48" s="3"/>
      <c r="G48" s="3"/>
      <c r="H48" s="3"/>
      <c r="I48" s="3"/>
      <c r="J48" s="3"/>
    </row>
    <row r="49" spans="1:10" ht="20.5" hidden="1" x14ac:dyDescent="0.3">
      <c r="A49" s="3"/>
      <c r="B49" s="3"/>
      <c r="C49" s="3"/>
      <c r="D49" s="3"/>
      <c r="E49" s="3"/>
      <c r="F49" s="3"/>
      <c r="G49" s="3"/>
      <c r="H49" s="3"/>
      <c r="I49" s="3"/>
      <c r="J49" s="3"/>
    </row>
    <row r="50" spans="1:10" ht="20.5" hidden="1" x14ac:dyDescent="0.3">
      <c r="A50" s="3"/>
      <c r="B50" s="3"/>
      <c r="C50" s="3"/>
      <c r="D50" s="3"/>
      <c r="E50" s="3"/>
      <c r="F50" s="3"/>
      <c r="G50" s="3"/>
      <c r="H50" s="3"/>
      <c r="I50" s="3"/>
      <c r="J50" s="3"/>
    </row>
    <row r="51" spans="1:10" ht="20.5" hidden="1" x14ac:dyDescent="0.3">
      <c r="A51" s="3"/>
      <c r="B51" s="3"/>
      <c r="C51" s="3"/>
      <c r="D51" s="3"/>
      <c r="E51" s="3"/>
      <c r="F51" s="3"/>
      <c r="G51" s="3"/>
      <c r="H51" s="3"/>
      <c r="I51" s="3"/>
      <c r="J51" s="3"/>
    </row>
    <row r="52" spans="1:10" ht="20.5" hidden="1" x14ac:dyDescent="0.3">
      <c r="A52" s="3"/>
      <c r="B52" s="3"/>
      <c r="C52" s="3"/>
      <c r="D52" s="3"/>
      <c r="E52" s="3"/>
      <c r="F52" s="3"/>
      <c r="G52" s="3"/>
      <c r="H52" s="3"/>
      <c r="I52" s="3"/>
      <c r="J52" s="3"/>
    </row>
    <row r="53" spans="1:10" ht="20.5" hidden="1" x14ac:dyDescent="0.3">
      <c r="A53" s="3"/>
      <c r="B53" s="3"/>
      <c r="C53" s="3"/>
      <c r="D53" s="3"/>
      <c r="E53" s="3"/>
      <c r="F53" s="3"/>
      <c r="G53" s="3"/>
      <c r="H53" s="3"/>
      <c r="I53" s="3"/>
      <c r="J53" s="3"/>
    </row>
    <row r="54" spans="1:10" ht="20.5" hidden="1" x14ac:dyDescent="0.3">
      <c r="A54" s="3"/>
      <c r="B54" s="3"/>
      <c r="C54" s="3"/>
      <c r="D54" s="3"/>
      <c r="E54" s="3"/>
      <c r="F54" s="3"/>
      <c r="G54" s="3"/>
      <c r="H54" s="3"/>
      <c r="I54" s="3"/>
      <c r="J54" s="3"/>
    </row>
    <row r="55" spans="1:10" ht="20.5" hidden="1" x14ac:dyDescent="0.3">
      <c r="A55" s="3"/>
      <c r="B55" s="3"/>
      <c r="C55" s="3"/>
      <c r="D55" s="3"/>
      <c r="E55" s="3"/>
      <c r="F55" s="3"/>
      <c r="G55" s="3"/>
      <c r="H55" s="3"/>
      <c r="I55" s="3"/>
      <c r="J55" s="3"/>
    </row>
    <row r="56" spans="1:10" ht="20.5" hidden="1" x14ac:dyDescent="0.3">
      <c r="A56" s="3"/>
      <c r="B56" s="3"/>
      <c r="C56" s="3"/>
      <c r="D56" s="3"/>
      <c r="E56" s="3"/>
      <c r="F56" s="3"/>
      <c r="G56" s="3"/>
      <c r="H56" s="3"/>
      <c r="I56" s="3"/>
      <c r="J56" s="3"/>
    </row>
    <row r="57" spans="1:10" ht="20.5" hidden="1" x14ac:dyDescent="0.3">
      <c r="A57" s="3"/>
      <c r="B57" s="3"/>
      <c r="C57" s="3"/>
      <c r="D57" s="3"/>
      <c r="E57" s="3"/>
      <c r="F57" s="3"/>
      <c r="G57" s="3"/>
      <c r="H57" s="3"/>
      <c r="I57" s="3"/>
      <c r="J57" s="3"/>
    </row>
    <row r="58" spans="1:10" ht="20.5" hidden="1" x14ac:dyDescent="0.3">
      <c r="A58" s="3"/>
      <c r="B58" s="3"/>
      <c r="C58" s="3"/>
      <c r="D58" s="3"/>
      <c r="E58" s="3"/>
      <c r="F58" s="3"/>
      <c r="G58" s="3"/>
      <c r="H58" s="3"/>
      <c r="I58" s="3"/>
      <c r="J58" s="3"/>
    </row>
    <row r="59" spans="1:10" ht="20.5" hidden="1" x14ac:dyDescent="0.3">
      <c r="A59" s="3"/>
      <c r="B59" s="3"/>
      <c r="C59" s="3"/>
      <c r="D59" s="3"/>
      <c r="E59" s="3"/>
      <c r="F59" s="3"/>
      <c r="G59" s="3"/>
      <c r="H59" s="3"/>
      <c r="I59" s="3"/>
      <c r="J59" s="3"/>
    </row>
    <row r="60" spans="1:10" ht="20.5" hidden="1" x14ac:dyDescent="0.3">
      <c r="A60" s="3"/>
      <c r="B60" s="3"/>
      <c r="C60" s="3"/>
      <c r="D60" s="3"/>
      <c r="E60" s="3"/>
      <c r="F60" s="3"/>
      <c r="G60" s="3"/>
      <c r="H60" s="3"/>
      <c r="I60" s="3"/>
      <c r="J60" s="3"/>
    </row>
    <row r="61" spans="1:10" ht="20.5" hidden="1" x14ac:dyDescent="0.3">
      <c r="A61" s="3"/>
      <c r="B61" s="3"/>
      <c r="C61" s="3"/>
      <c r="D61" s="3"/>
      <c r="E61" s="3"/>
      <c r="F61" s="3"/>
      <c r="G61" s="3"/>
      <c r="H61" s="3"/>
      <c r="I61" s="3"/>
      <c r="J61" s="3"/>
    </row>
  </sheetData>
  <hyperlinks>
    <hyperlink ref="C9" r:id="rId1" xr:uid="{BCFBC01D-29E6-409C-AAF1-D6E84131B65C}"/>
  </hyperlinks>
  <printOptions headings="1"/>
  <pageMargins left="0.70866141732283472" right="0.70866141732283472" top="0.74803149606299213" bottom="0.74803149606299213" header="0.31496062992125984" footer="0.31496062992125984"/>
  <pageSetup paperSize="9" orientation="landscape" blackAndWhite="1" r:id="rId2"/>
  <headerFooter>
    <oddHeader>&amp;L&amp;10&amp;K000000Page &amp;P of &amp;N&amp;C&amp;10&amp;K000000Sheet: &amp;A&amp;R&amp;10&amp;K000000OFFICIAL SENSITIVE</oddHeader>
    <oddFooter>&amp;L&amp;F ( Printed on &amp;D at &amp;T ) &amp;R&amp;10&amp;K000000OFWAT</oddFooter>
  </headerFooter>
  <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997036C-7EE9-4B70-AB71-697E89E34796}">
  <sheetPr>
    <pageSetUpPr fitToPage="1"/>
  </sheetPr>
  <dimension ref="A1:O65"/>
  <sheetViews>
    <sheetView showGridLines="0" workbookViewId="0"/>
  </sheetViews>
  <sheetFormatPr defaultColWidth="0" defaultRowHeight="0" customHeight="1" zeroHeight="1" x14ac:dyDescent="0.85"/>
  <cols>
    <col min="1" max="1" width="4.25" style="13" customWidth="1"/>
    <col min="2" max="15" width="8.75" style="13" customWidth="1"/>
    <col min="16" max="16" width="8.75" style="13" hidden="1" customWidth="1"/>
    <col min="17" max="16384" width="8.75" style="13" hidden="1"/>
  </cols>
  <sheetData>
    <row r="1" spans="1:15" ht="47.5" x14ac:dyDescent="0.85">
      <c r="A1" s="11" t="str">
        <f ca="1" xml:space="preserve"> RIGHT(CELL("filename", $A$1), LEN(CELL("filename", $A$1)) - SEARCH("]", CELL("filename", $A$1)))</f>
        <v>Guidance</v>
      </c>
      <c r="B1" s="11"/>
      <c r="C1" s="12"/>
      <c r="D1" s="12"/>
      <c r="E1" s="12"/>
      <c r="F1" s="12"/>
      <c r="G1" s="12"/>
      <c r="H1" s="12"/>
      <c r="I1" s="12"/>
      <c r="J1" s="12"/>
      <c r="K1" s="12"/>
      <c r="L1" s="12"/>
      <c r="M1" s="12"/>
      <c r="N1" s="12"/>
      <c r="O1" s="12"/>
    </row>
    <row r="2" spans="1:15" s="15" customFormat="1" ht="20.5" x14ac:dyDescent="0.8"/>
    <row r="3" spans="1:15" s="15" customFormat="1" ht="20.5" x14ac:dyDescent="0.8"/>
    <row r="4" spans="1:15" s="15" customFormat="1" ht="20.5" x14ac:dyDescent="0.8"/>
    <row r="5" spans="1:15" s="15" customFormat="1" ht="20.5" x14ac:dyDescent="0.8"/>
    <row r="6" spans="1:15" s="15" customFormat="1" ht="20.5" x14ac:dyDescent="0.8"/>
    <row r="7" spans="1:15" s="15" customFormat="1" ht="20.5" x14ac:dyDescent="0.8">
      <c r="B7" s="14" t="s">
        <v>10</v>
      </c>
    </row>
    <row r="8" spans="1:15" s="15" customFormat="1" ht="20.5" x14ac:dyDescent="0.8"/>
    <row r="9" spans="1:15" s="15" customFormat="1" ht="20.5" x14ac:dyDescent="0.8">
      <c r="B9" s="15" t="s">
        <v>11</v>
      </c>
    </row>
    <row r="10" spans="1:15" s="15" customFormat="1" ht="20.5" x14ac:dyDescent="0.8">
      <c r="B10" s="15" t="s">
        <v>12</v>
      </c>
    </row>
    <row r="11" spans="1:15" s="15" customFormat="1" ht="20.5" x14ac:dyDescent="0.8">
      <c r="B11" s="15" t="s">
        <v>13</v>
      </c>
    </row>
    <row r="12" spans="1:15" s="15" customFormat="1" ht="14.15" customHeight="1" x14ac:dyDescent="0.8"/>
    <row r="13" spans="1:15" s="15" customFormat="1" ht="20.5" x14ac:dyDescent="0.8">
      <c r="B13" s="16" t="s">
        <v>14</v>
      </c>
    </row>
    <row r="14" spans="1:15" s="15" customFormat="1" ht="20.5" x14ac:dyDescent="0.8">
      <c r="B14" s="16" t="s">
        <v>15</v>
      </c>
    </row>
    <row r="15" spans="1:15" s="15" customFormat="1" ht="20.5" x14ac:dyDescent="0.8"/>
    <row r="16" spans="1:15" s="15" customFormat="1" ht="20.5" x14ac:dyDescent="0.8">
      <c r="B16" s="14" t="s">
        <v>16</v>
      </c>
    </row>
    <row r="17" spans="2:2" s="15" customFormat="1" ht="20.5" x14ac:dyDescent="0.8"/>
    <row r="18" spans="2:2" s="15" customFormat="1" ht="20.5" x14ac:dyDescent="0.8">
      <c r="B18" s="15" t="s">
        <v>17</v>
      </c>
    </row>
    <row r="19" spans="2:2" s="15" customFormat="1" ht="20.5" x14ac:dyDescent="0.8">
      <c r="B19" s="15" t="s">
        <v>18</v>
      </c>
    </row>
    <row r="20" spans="2:2" s="15" customFormat="1" ht="20.5" x14ac:dyDescent="0.8">
      <c r="B20" s="15" t="s">
        <v>19</v>
      </c>
    </row>
    <row r="21" spans="2:2" s="15" customFormat="1" ht="14.15" customHeight="1" x14ac:dyDescent="0.8"/>
    <row r="22" spans="2:2" s="15" customFormat="1" ht="20.5" x14ac:dyDescent="0.8">
      <c r="B22" s="15" t="s">
        <v>20</v>
      </c>
    </row>
    <row r="23" spans="2:2" s="15" customFormat="1" ht="20.5" x14ac:dyDescent="0.8"/>
    <row r="24" spans="2:2" s="15" customFormat="1" ht="20.5" x14ac:dyDescent="0.8"/>
    <row r="25" spans="2:2" s="15" customFormat="1" ht="20.5" x14ac:dyDescent="0.8"/>
    <row r="26" spans="2:2" s="15" customFormat="1" ht="20.5" x14ac:dyDescent="0.8"/>
    <row r="27" spans="2:2" s="15" customFormat="1" ht="20.5" x14ac:dyDescent="0.8"/>
    <row r="28" spans="2:2" s="15" customFormat="1" ht="20.5" x14ac:dyDescent="0.8"/>
    <row r="29" spans="2:2" s="15" customFormat="1" ht="20.5" x14ac:dyDescent="0.8"/>
    <row r="30" spans="2:2" s="15" customFormat="1" ht="20.5" x14ac:dyDescent="0.8"/>
    <row r="31" spans="2:2" s="15" customFormat="1" ht="20.5" x14ac:dyDescent="0.8"/>
    <row r="32" spans="2:2" s="15" customFormat="1" ht="20.5" x14ac:dyDescent="0.8"/>
    <row r="33" spans="2:2" s="15" customFormat="1" ht="20.5" x14ac:dyDescent="0.8"/>
    <row r="34" spans="2:2" s="15" customFormat="1" ht="20.5" x14ac:dyDescent="0.8"/>
    <row r="35" spans="2:2" s="15" customFormat="1" ht="20.5" x14ac:dyDescent="0.8"/>
    <row r="36" spans="2:2" s="15" customFormat="1" ht="20.5" x14ac:dyDescent="0.8"/>
    <row r="37" spans="2:2" s="15" customFormat="1" ht="20.5" x14ac:dyDescent="0.8">
      <c r="B37" s="15" t="s">
        <v>21</v>
      </c>
    </row>
    <row r="38" spans="2:2" s="15" customFormat="1" ht="20.5" x14ac:dyDescent="0.8">
      <c r="B38" s="15" t="s">
        <v>22</v>
      </c>
    </row>
    <row r="39" spans="2:2" s="15" customFormat="1" ht="14.15" customHeight="1" x14ac:dyDescent="0.8"/>
    <row r="40" spans="2:2" s="15" customFormat="1" ht="20.5" x14ac:dyDescent="0.8">
      <c r="B40" s="15" t="s">
        <v>23</v>
      </c>
    </row>
    <row r="41" spans="2:2" s="15" customFormat="1" ht="20.5" x14ac:dyDescent="0.8">
      <c r="B41" s="17" t="s">
        <v>24</v>
      </c>
    </row>
    <row r="42" spans="2:2" s="15" customFormat="1" ht="20.5" x14ac:dyDescent="0.8">
      <c r="B42" s="18"/>
    </row>
    <row r="43" spans="2:2" s="15" customFormat="1" ht="20.5" hidden="1" x14ac:dyDescent="0.8"/>
    <row r="44" spans="2:2" s="15" customFormat="1" ht="20.5" hidden="1" x14ac:dyDescent="0.8"/>
    <row r="45" spans="2:2" s="15" customFormat="1" ht="14.25" hidden="1" customHeight="1" x14ac:dyDescent="0.8"/>
    <row r="46" spans="2:2" s="15" customFormat="1" ht="14.25" hidden="1" customHeight="1" x14ac:dyDescent="0.8"/>
    <row r="47" spans="2:2" s="15" customFormat="1" ht="14.25" hidden="1" customHeight="1" x14ac:dyDescent="0.8"/>
    <row r="48" spans="2:2" ht="14.25" hidden="1" customHeight="1" x14ac:dyDescent="0.85"/>
    <row r="49" ht="14.25" hidden="1" customHeight="1" x14ac:dyDescent="0.85"/>
    <row r="50" ht="14.25" hidden="1" customHeight="1" x14ac:dyDescent="0.85"/>
    <row r="51" ht="14.25" hidden="1" customHeight="1" x14ac:dyDescent="0.85"/>
    <row r="52" ht="14.25" hidden="1" customHeight="1" x14ac:dyDescent="0.85"/>
    <row r="53" ht="14.25" hidden="1" customHeight="1" x14ac:dyDescent="0.85"/>
    <row r="54" ht="14.25" hidden="1" customHeight="1" x14ac:dyDescent="0.85"/>
    <row r="55" ht="14.25" hidden="1" customHeight="1" x14ac:dyDescent="0.85"/>
    <row r="56" ht="14.25" hidden="1" customHeight="1" x14ac:dyDescent="0.85"/>
    <row r="57" ht="14.25" hidden="1" customHeight="1" x14ac:dyDescent="0.85"/>
    <row r="58" ht="14.25" hidden="1" customHeight="1" x14ac:dyDescent="0.85"/>
    <row r="59" ht="14.25" hidden="1" customHeight="1" x14ac:dyDescent="0.85"/>
    <row r="60" ht="14.25" hidden="1" customHeight="1" x14ac:dyDescent="0.85"/>
    <row r="61" ht="14.25" hidden="1" customHeight="1" x14ac:dyDescent="0.85"/>
    <row r="62" ht="14.25" hidden="1" customHeight="1" x14ac:dyDescent="0.85"/>
    <row r="63" ht="14.25" hidden="1" customHeight="1" x14ac:dyDescent="0.85"/>
    <row r="64" ht="14.25" hidden="1" customHeight="1" x14ac:dyDescent="0.85"/>
    <row r="65" ht="14.25" hidden="1" customHeight="1" x14ac:dyDescent="0.85"/>
  </sheetData>
  <hyperlinks>
    <hyperlink ref="B41" r:id="rId1" xr:uid="{106312DC-914B-41F0-B643-A978F8C407F3}"/>
  </hyperlinks>
  <printOptions headings="1"/>
  <pageMargins left="0.70866141732283472" right="0.70866141732283472" top="0.74803149606299213" bottom="0.74803149606299213" header="0.31496062992125984" footer="0.31496062992125984"/>
  <pageSetup paperSize="9" orientation="landscape" blackAndWhite="1" r:id="rId2"/>
  <headerFooter>
    <oddHeader>&amp;L&amp;10&amp;K000000Page &amp;P of &amp;N&amp;C&amp;10&amp;K000000Sheet: &amp;A&amp;R&amp;10&amp;K000000OFFICIAL SENSITIVE</oddHeader>
    <oddFooter>&amp;L&amp;F ( Printed on &amp;D at &amp;T ) &amp;R&amp;10&amp;K000000OFWAT</oddFooter>
  </headerFooter>
  <drawing r:id="rId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2C00F8E-4766-4D92-9AA2-4308A6505EF0}">
  <sheetPr>
    <outlinePr summaryBelow="0"/>
    <pageSetUpPr fitToPage="1"/>
  </sheetPr>
  <dimension ref="A1:ZZ1066"/>
  <sheetViews>
    <sheetView showGridLines="0" tabSelected="1" zoomScale="70" zoomScaleNormal="70" workbookViewId="0">
      <pane xSplit="9" ySplit="6" topLeftCell="J119" activePane="bottomRight" state="frozen"/>
      <selection pane="topRight" activeCell="J1" sqref="J1"/>
      <selection pane="bottomLeft" activeCell="A7" sqref="A7"/>
      <selection pane="bottomRight" activeCell="P131" sqref="P131"/>
    </sheetView>
  </sheetViews>
  <sheetFormatPr defaultColWidth="0" defaultRowHeight="13" outlineLevelRow="4" x14ac:dyDescent="0.3"/>
  <cols>
    <col min="1" max="1" width="4.75" style="38" customWidth="1"/>
    <col min="2" max="2" width="4.25" style="38" customWidth="1"/>
    <col min="3" max="4" width="1.08203125" style="38" customWidth="1"/>
    <col min="5" max="5" width="128.83203125" style="38" bestFit="1" customWidth="1"/>
    <col min="6" max="6" width="10" style="38" bestFit="1" customWidth="1"/>
    <col min="7" max="7" width="10.5" style="38" bestFit="1" customWidth="1"/>
    <col min="8" max="8" width="8.25" style="38" bestFit="1" customWidth="1"/>
    <col min="9" max="9" width="2.58203125" style="38" customWidth="1"/>
    <col min="10" max="18" width="10.83203125" style="38" bestFit="1" customWidth="1"/>
    <col min="19" max="19" width="10.5" style="38" bestFit="1" customWidth="1"/>
    <col min="20" max="24" width="10.83203125" style="38" bestFit="1" customWidth="1"/>
    <col min="25" max="699" width="11.33203125" style="38" customWidth="1"/>
    <col min="700" max="702" width="0" style="38" hidden="1" customWidth="1"/>
    <col min="703" max="16384" width="11.33203125" style="38" hidden="1"/>
  </cols>
  <sheetData>
    <row r="1" spans="1:699" s="28" customFormat="1" ht="47.5" x14ac:dyDescent="0.3">
      <c r="A1" s="28" t="str">
        <f ca="1">RIGHT(CELL("filename", A1), LEN(CELL("filename", A1)) - SEARCH("]", CELL("filename", A1)))</f>
        <v>Mapping</v>
      </c>
      <c r="D1" s="53"/>
    </row>
    <row r="2" spans="1:699" s="47" customFormat="1" ht="20.5" x14ac:dyDescent="0.3">
      <c r="A2" s="43"/>
      <c r="B2" s="43"/>
      <c r="C2" s="48"/>
      <c r="D2" s="54"/>
      <c r="E2" s="26" t="s">
        <v>25</v>
      </c>
      <c r="F2" s="46">
        <v>0</v>
      </c>
      <c r="G2" s="24" t="s">
        <v>26</v>
      </c>
      <c r="H2" s="36"/>
      <c r="I2" s="36"/>
      <c r="J2" s="25">
        <v>44651</v>
      </c>
      <c r="K2" s="25">
        <v>45016</v>
      </c>
      <c r="L2" s="25">
        <v>45382</v>
      </c>
      <c r="M2" s="25">
        <v>45747</v>
      </c>
      <c r="N2" s="25">
        <v>46112</v>
      </c>
      <c r="O2" s="25">
        <v>46477</v>
      </c>
      <c r="P2" s="25">
        <v>46843</v>
      </c>
      <c r="Q2" s="25">
        <v>47208</v>
      </c>
      <c r="R2" s="25">
        <v>47573</v>
      </c>
      <c r="S2" s="25">
        <v>47938</v>
      </c>
      <c r="T2" s="25">
        <v>48304</v>
      </c>
      <c r="U2" s="25">
        <v>48669</v>
      </c>
      <c r="V2" s="25">
        <v>49034</v>
      </c>
      <c r="W2" s="25">
        <v>49399</v>
      </c>
      <c r="X2" s="25">
        <v>49765</v>
      </c>
      <c r="Y2" s="25"/>
      <c r="Z2" s="25"/>
      <c r="AA2" s="25"/>
      <c r="AB2" s="25"/>
      <c r="AC2" s="25"/>
      <c r="AD2" s="25"/>
      <c r="AE2" s="25"/>
      <c r="AF2" s="25"/>
      <c r="AG2" s="25"/>
      <c r="AH2" s="25"/>
      <c r="AI2" s="25"/>
      <c r="AJ2" s="25"/>
      <c r="AK2" s="25"/>
      <c r="AL2" s="25"/>
      <c r="AM2" s="25"/>
      <c r="AN2" s="25"/>
      <c r="AO2" s="25"/>
      <c r="AP2" s="25"/>
      <c r="AQ2" s="25"/>
      <c r="AR2" s="25"/>
      <c r="AS2" s="25"/>
      <c r="AT2" s="25"/>
      <c r="AU2" s="25"/>
      <c r="AV2" s="25"/>
      <c r="AW2" s="25"/>
      <c r="AX2" s="25"/>
      <c r="AY2" s="25"/>
      <c r="AZ2" s="25"/>
      <c r="BA2" s="25"/>
      <c r="BB2" s="25"/>
      <c r="BC2" s="25"/>
      <c r="BD2" s="25"/>
      <c r="BE2" s="25"/>
      <c r="BF2" s="25"/>
      <c r="BG2" s="25"/>
      <c r="BH2" s="25"/>
      <c r="BI2" s="25"/>
      <c r="BJ2" s="25"/>
      <c r="BK2" s="25"/>
      <c r="BL2" s="25"/>
      <c r="BM2" s="25"/>
      <c r="BN2" s="25"/>
      <c r="BO2" s="25"/>
      <c r="BP2" s="25"/>
      <c r="BQ2" s="25"/>
      <c r="BR2" s="25"/>
      <c r="BS2" s="25"/>
      <c r="BT2" s="25"/>
      <c r="BU2" s="25"/>
      <c r="BV2" s="25"/>
      <c r="BW2" s="25"/>
      <c r="BX2" s="25"/>
      <c r="BY2" s="25"/>
      <c r="BZ2" s="25"/>
      <c r="CA2" s="25"/>
      <c r="CB2" s="25"/>
      <c r="CC2" s="25"/>
      <c r="CD2" s="25"/>
      <c r="CE2" s="25"/>
      <c r="CF2" s="25"/>
      <c r="CG2" s="25"/>
      <c r="CH2" s="25"/>
      <c r="CI2" s="25"/>
      <c r="CJ2" s="25"/>
      <c r="CK2" s="25"/>
      <c r="CL2" s="25"/>
      <c r="CM2" s="25"/>
      <c r="CN2" s="25"/>
      <c r="CO2" s="25"/>
      <c r="CP2" s="25"/>
      <c r="CQ2" s="25"/>
      <c r="CR2" s="25"/>
      <c r="CS2" s="25"/>
      <c r="CT2" s="25"/>
      <c r="CU2" s="25"/>
      <c r="CV2" s="25"/>
      <c r="CW2" s="25"/>
      <c r="CX2" s="25"/>
      <c r="CY2" s="25"/>
      <c r="CZ2" s="25"/>
      <c r="DA2" s="25"/>
      <c r="DB2" s="25"/>
      <c r="DC2" s="25"/>
      <c r="DD2" s="25"/>
      <c r="DE2" s="25"/>
      <c r="DF2" s="25"/>
      <c r="DG2" s="25"/>
      <c r="DH2" s="25"/>
      <c r="DI2" s="25"/>
      <c r="DJ2" s="25"/>
      <c r="DK2" s="25"/>
      <c r="DL2" s="25"/>
      <c r="DM2" s="25"/>
      <c r="DN2" s="25"/>
      <c r="DO2" s="25"/>
      <c r="DP2" s="25"/>
      <c r="DQ2" s="25"/>
      <c r="DR2" s="25"/>
      <c r="DS2" s="25"/>
      <c r="DT2" s="25"/>
      <c r="DU2" s="25"/>
      <c r="DV2" s="25"/>
      <c r="DW2" s="25"/>
      <c r="DX2" s="25"/>
      <c r="DY2" s="25"/>
      <c r="DZ2" s="25"/>
      <c r="EA2" s="25"/>
      <c r="EB2" s="25"/>
      <c r="EC2" s="25"/>
      <c r="ED2" s="25"/>
      <c r="EE2" s="25"/>
      <c r="EF2" s="25"/>
      <c r="EG2" s="25"/>
      <c r="EH2" s="25"/>
      <c r="EI2" s="25"/>
      <c r="EJ2" s="25"/>
      <c r="EK2" s="25"/>
      <c r="EL2" s="25"/>
      <c r="EM2" s="25"/>
      <c r="EN2" s="25"/>
      <c r="EO2" s="25"/>
      <c r="EP2" s="25"/>
      <c r="EQ2" s="25"/>
      <c r="ER2" s="25"/>
      <c r="ES2" s="25"/>
      <c r="ET2" s="25"/>
      <c r="EU2" s="25"/>
      <c r="EV2" s="25"/>
      <c r="EW2" s="25"/>
      <c r="EX2" s="25"/>
      <c r="EY2" s="25"/>
      <c r="EZ2" s="25"/>
      <c r="FA2" s="25"/>
      <c r="FB2" s="25"/>
      <c r="FC2" s="25"/>
      <c r="FD2" s="25"/>
      <c r="FE2" s="25"/>
      <c r="FF2" s="25"/>
      <c r="FG2" s="25"/>
      <c r="FH2" s="25"/>
      <c r="FI2" s="25"/>
      <c r="FJ2" s="25"/>
      <c r="FK2" s="25"/>
      <c r="FL2" s="25"/>
      <c r="FM2" s="25"/>
      <c r="FN2" s="25"/>
      <c r="FO2" s="25"/>
      <c r="FP2" s="25"/>
      <c r="FQ2" s="25"/>
      <c r="FR2" s="25"/>
      <c r="FS2" s="25"/>
      <c r="FT2" s="25"/>
      <c r="FU2" s="25"/>
      <c r="FV2" s="25"/>
      <c r="FW2" s="25"/>
      <c r="FX2" s="25"/>
      <c r="FY2" s="25"/>
      <c r="FZ2" s="25"/>
      <c r="GA2" s="25"/>
      <c r="GB2" s="25"/>
      <c r="GC2" s="25"/>
      <c r="GD2" s="25"/>
      <c r="GE2" s="25"/>
      <c r="GF2" s="25"/>
      <c r="GG2" s="25"/>
    </row>
    <row r="3" spans="1:699" s="47" customFormat="1" ht="20.5" x14ac:dyDescent="0.3">
      <c r="A3" s="43"/>
      <c r="B3" s="43"/>
      <c r="C3" s="48"/>
      <c r="D3" s="54"/>
      <c r="E3" s="29" t="s">
        <v>27</v>
      </c>
      <c r="F3" s="46">
        <v>0</v>
      </c>
      <c r="G3" s="24" t="s">
        <v>28</v>
      </c>
      <c r="H3" s="36"/>
      <c r="I3" s="36"/>
      <c r="J3" s="27" t="s">
        <v>29</v>
      </c>
      <c r="K3" s="27" t="s">
        <v>29</v>
      </c>
      <c r="L3" s="27" t="s">
        <v>29</v>
      </c>
      <c r="M3" s="27" t="s">
        <v>29</v>
      </c>
      <c r="N3" s="27" t="s">
        <v>30</v>
      </c>
      <c r="O3" s="27" t="s">
        <v>30</v>
      </c>
      <c r="P3" s="27" t="s">
        <v>30</v>
      </c>
      <c r="Q3" s="27" t="s">
        <v>30</v>
      </c>
      <c r="R3" s="27" t="s">
        <v>30</v>
      </c>
      <c r="S3" s="27" t="s">
        <v>29</v>
      </c>
      <c r="T3" s="27" t="s">
        <v>29</v>
      </c>
      <c r="U3" s="27" t="s">
        <v>29</v>
      </c>
      <c r="V3" s="27" t="s">
        <v>29</v>
      </c>
      <c r="W3" s="27" t="s">
        <v>29</v>
      </c>
      <c r="X3" s="27" t="s">
        <v>29</v>
      </c>
      <c r="Y3" s="27"/>
      <c r="Z3" s="27"/>
      <c r="AA3" s="27"/>
      <c r="AB3" s="27"/>
      <c r="AC3" s="27"/>
      <c r="AD3" s="27"/>
      <c r="AE3" s="27"/>
      <c r="AF3" s="27"/>
      <c r="AG3" s="27"/>
      <c r="AH3" s="27"/>
      <c r="AI3" s="27"/>
      <c r="AJ3" s="27"/>
      <c r="AK3" s="27"/>
      <c r="AL3" s="27"/>
      <c r="AM3" s="27"/>
      <c r="AN3" s="27"/>
      <c r="AO3" s="27"/>
      <c r="AP3" s="27"/>
      <c r="AQ3" s="27"/>
      <c r="AR3" s="27"/>
      <c r="AS3" s="27"/>
      <c r="AT3" s="27"/>
      <c r="AU3" s="27"/>
      <c r="AV3" s="27"/>
      <c r="AW3" s="27"/>
      <c r="AX3" s="27"/>
      <c r="AY3" s="27"/>
      <c r="AZ3" s="27"/>
      <c r="BA3" s="27"/>
      <c r="BB3" s="27"/>
      <c r="BC3" s="27"/>
      <c r="BD3" s="27"/>
      <c r="BE3" s="27"/>
      <c r="BF3" s="27"/>
      <c r="BG3" s="27"/>
      <c r="BH3" s="27"/>
      <c r="BI3" s="27"/>
      <c r="BJ3" s="27"/>
      <c r="BK3" s="27"/>
      <c r="BL3" s="27"/>
      <c r="BM3" s="27"/>
      <c r="BN3" s="27"/>
      <c r="BO3" s="27"/>
      <c r="BP3" s="27"/>
      <c r="BQ3" s="27"/>
      <c r="BR3" s="27"/>
      <c r="BS3" s="27"/>
      <c r="BT3" s="27"/>
      <c r="BU3" s="27"/>
      <c r="BV3" s="27"/>
      <c r="BW3" s="27"/>
      <c r="BX3" s="27"/>
      <c r="BY3" s="27"/>
      <c r="BZ3" s="27"/>
      <c r="CA3" s="27"/>
      <c r="CB3" s="27"/>
      <c r="CC3" s="27"/>
      <c r="CD3" s="27"/>
      <c r="CE3" s="27"/>
      <c r="CF3" s="27"/>
      <c r="CG3" s="27"/>
      <c r="CH3" s="27"/>
      <c r="CI3" s="27"/>
      <c r="CJ3" s="27"/>
      <c r="CK3" s="27"/>
      <c r="CL3" s="27"/>
      <c r="CM3" s="27"/>
      <c r="CN3" s="27"/>
      <c r="CO3" s="27"/>
      <c r="CP3" s="27"/>
      <c r="CQ3" s="27"/>
      <c r="CR3" s="27"/>
      <c r="CS3" s="27"/>
      <c r="CT3" s="27"/>
      <c r="CU3" s="27"/>
      <c r="CV3" s="27"/>
      <c r="CW3" s="27"/>
      <c r="CX3" s="27"/>
      <c r="CY3" s="27"/>
      <c r="CZ3" s="27"/>
      <c r="DA3" s="27"/>
      <c r="DB3" s="27"/>
      <c r="DC3" s="27"/>
      <c r="DD3" s="27"/>
      <c r="DE3" s="27"/>
      <c r="DF3" s="27"/>
      <c r="DG3" s="27"/>
      <c r="DH3" s="27"/>
      <c r="DI3" s="27"/>
      <c r="DJ3" s="27"/>
      <c r="DK3" s="27"/>
      <c r="DL3" s="27"/>
      <c r="DM3" s="27"/>
      <c r="DN3" s="27"/>
      <c r="DO3" s="27"/>
      <c r="DP3" s="27"/>
      <c r="DQ3" s="27"/>
      <c r="DR3" s="27"/>
      <c r="DS3" s="27"/>
      <c r="DT3" s="27"/>
      <c r="DU3" s="27"/>
      <c r="DV3" s="27"/>
      <c r="DW3" s="27"/>
      <c r="DX3" s="27"/>
      <c r="DY3" s="27"/>
      <c r="DZ3" s="27"/>
      <c r="EA3" s="27"/>
      <c r="EB3" s="27"/>
      <c r="EC3" s="27"/>
      <c r="ED3" s="27"/>
      <c r="EE3" s="27"/>
      <c r="EF3" s="27"/>
      <c r="EG3" s="27"/>
      <c r="EH3" s="27"/>
      <c r="EI3" s="27"/>
      <c r="EJ3" s="27"/>
      <c r="EK3" s="27"/>
      <c r="EL3" s="27"/>
      <c r="EM3" s="27"/>
      <c r="EN3" s="27"/>
      <c r="EO3" s="27"/>
      <c r="EP3" s="27"/>
      <c r="EQ3" s="27"/>
      <c r="ER3" s="27"/>
      <c r="ES3" s="27"/>
      <c r="ET3" s="27"/>
      <c r="EU3" s="27"/>
      <c r="EV3" s="27"/>
      <c r="EW3" s="27"/>
      <c r="EX3" s="27"/>
      <c r="EY3" s="27"/>
      <c r="EZ3" s="27"/>
      <c r="FA3" s="27"/>
      <c r="FB3" s="27"/>
      <c r="FC3" s="27"/>
      <c r="FD3" s="27"/>
      <c r="FE3" s="27"/>
      <c r="FF3" s="27"/>
      <c r="FG3" s="27"/>
      <c r="FH3" s="27"/>
      <c r="FI3" s="27"/>
      <c r="FJ3" s="27"/>
      <c r="FK3" s="27"/>
      <c r="FL3" s="27"/>
      <c r="FM3" s="27"/>
      <c r="FN3" s="27"/>
      <c r="FO3" s="27"/>
      <c r="FP3" s="27"/>
      <c r="FQ3" s="27"/>
      <c r="FR3" s="27"/>
      <c r="FS3" s="27"/>
      <c r="FT3" s="27"/>
      <c r="FU3" s="27"/>
      <c r="FV3" s="27"/>
      <c r="FW3" s="27"/>
      <c r="FX3" s="27"/>
      <c r="FY3" s="27"/>
      <c r="FZ3" s="27"/>
      <c r="GA3" s="27"/>
      <c r="GB3" s="27"/>
      <c r="GC3" s="27"/>
      <c r="GD3" s="27"/>
      <c r="GE3" s="27"/>
      <c r="GF3" s="27"/>
      <c r="GG3" s="27"/>
      <c r="GH3" s="30"/>
      <c r="GI3" s="30"/>
      <c r="GJ3" s="30"/>
      <c r="GK3" s="30"/>
      <c r="GL3" s="30"/>
      <c r="GM3" s="30"/>
      <c r="GN3" s="30"/>
      <c r="GO3" s="30"/>
      <c r="GP3" s="30"/>
      <c r="GQ3" s="30"/>
      <c r="GR3" s="30"/>
      <c r="GS3" s="30"/>
      <c r="GT3" s="30"/>
      <c r="GU3" s="30"/>
      <c r="GV3" s="30"/>
      <c r="GW3" s="30"/>
      <c r="GX3" s="30"/>
      <c r="GY3" s="30"/>
      <c r="GZ3" s="30"/>
      <c r="HA3" s="30"/>
      <c r="HB3" s="30"/>
      <c r="HC3" s="30"/>
      <c r="HD3" s="30"/>
      <c r="HE3" s="30"/>
      <c r="HF3" s="30"/>
      <c r="HG3" s="30"/>
      <c r="HH3" s="30"/>
      <c r="HI3" s="30"/>
      <c r="HJ3" s="30"/>
      <c r="HK3" s="30"/>
      <c r="HL3" s="30"/>
      <c r="HM3" s="30"/>
      <c r="HN3" s="30"/>
      <c r="HO3" s="30"/>
      <c r="HP3" s="30"/>
      <c r="HQ3" s="30"/>
      <c r="HR3" s="30"/>
      <c r="HS3" s="30"/>
      <c r="HT3" s="30"/>
      <c r="HU3" s="30"/>
      <c r="HV3" s="30"/>
      <c r="HW3" s="30"/>
      <c r="HX3" s="30"/>
      <c r="HY3" s="30"/>
      <c r="HZ3" s="30"/>
      <c r="IA3" s="30"/>
      <c r="IB3" s="30"/>
      <c r="IC3" s="30"/>
      <c r="ID3" s="30"/>
      <c r="IE3" s="30"/>
      <c r="IF3" s="30"/>
      <c r="IG3" s="30"/>
      <c r="IH3" s="30"/>
      <c r="II3" s="30"/>
      <c r="IJ3" s="30"/>
      <c r="IK3" s="30"/>
      <c r="IL3" s="30"/>
      <c r="IM3" s="30"/>
      <c r="IN3" s="30"/>
      <c r="IO3" s="30"/>
      <c r="IP3" s="30"/>
      <c r="IQ3" s="30"/>
      <c r="IR3" s="30"/>
      <c r="IS3" s="30"/>
      <c r="IT3" s="30"/>
      <c r="IU3" s="30"/>
      <c r="IV3" s="30"/>
      <c r="IW3" s="30"/>
      <c r="IX3" s="30"/>
      <c r="IY3" s="30"/>
      <c r="IZ3" s="30"/>
      <c r="JA3" s="30"/>
      <c r="JB3" s="30"/>
      <c r="JC3" s="30"/>
      <c r="JD3" s="30"/>
      <c r="JE3" s="30"/>
      <c r="JF3" s="30"/>
      <c r="JG3" s="30"/>
      <c r="JH3" s="30"/>
      <c r="JI3" s="30"/>
      <c r="JJ3" s="30"/>
      <c r="JK3" s="30"/>
      <c r="JL3" s="30"/>
      <c r="JM3" s="30"/>
      <c r="JN3" s="30"/>
      <c r="JO3" s="30"/>
      <c r="JP3" s="30"/>
      <c r="JQ3" s="30"/>
      <c r="JR3" s="30"/>
      <c r="JS3" s="30"/>
      <c r="JT3" s="30"/>
      <c r="JU3" s="30"/>
      <c r="JV3" s="30"/>
      <c r="JW3" s="30"/>
      <c r="JX3" s="30"/>
      <c r="JY3" s="30"/>
      <c r="JZ3" s="30"/>
      <c r="KA3" s="30"/>
      <c r="KB3" s="30"/>
      <c r="KC3" s="30"/>
      <c r="KD3" s="30"/>
      <c r="KE3" s="30"/>
      <c r="KF3" s="30"/>
      <c r="KG3" s="30"/>
      <c r="KH3" s="30"/>
      <c r="KI3" s="30"/>
      <c r="KJ3" s="30"/>
      <c r="KK3" s="30"/>
      <c r="KL3" s="30"/>
      <c r="KM3" s="30"/>
      <c r="KN3" s="30"/>
      <c r="KO3" s="30"/>
      <c r="KP3" s="30"/>
      <c r="KQ3" s="30"/>
      <c r="KR3" s="30"/>
      <c r="KS3" s="30"/>
      <c r="KT3" s="30"/>
      <c r="KU3" s="30"/>
      <c r="KV3" s="30"/>
      <c r="KW3" s="30"/>
      <c r="KX3" s="30"/>
      <c r="KY3" s="30"/>
      <c r="KZ3" s="30"/>
      <c r="LA3" s="30"/>
      <c r="LB3" s="30"/>
      <c r="LC3" s="30"/>
      <c r="LD3" s="30"/>
      <c r="LE3" s="30"/>
      <c r="LF3" s="30"/>
      <c r="LG3" s="30"/>
      <c r="LH3" s="30"/>
      <c r="LI3" s="30"/>
      <c r="LJ3" s="30"/>
      <c r="LK3" s="30"/>
      <c r="LL3" s="30"/>
      <c r="LM3" s="30"/>
      <c r="LN3" s="30"/>
      <c r="LO3" s="30"/>
      <c r="LP3" s="30"/>
      <c r="LQ3" s="30"/>
      <c r="LR3" s="30"/>
      <c r="LS3" s="30"/>
      <c r="LT3" s="30"/>
      <c r="LU3" s="30"/>
      <c r="LV3" s="30"/>
      <c r="LW3" s="30"/>
      <c r="LX3" s="30"/>
      <c r="LY3" s="30"/>
      <c r="LZ3" s="30"/>
      <c r="MA3" s="30"/>
      <c r="MB3" s="30"/>
      <c r="MC3" s="30"/>
      <c r="MD3" s="30"/>
      <c r="ME3" s="30"/>
      <c r="MF3" s="30"/>
      <c r="MG3" s="30"/>
      <c r="MH3" s="30"/>
      <c r="MI3" s="30"/>
      <c r="MJ3" s="30"/>
      <c r="MK3" s="30"/>
      <c r="ML3" s="30"/>
      <c r="MM3" s="30"/>
      <c r="MN3" s="30"/>
      <c r="MO3" s="30"/>
      <c r="MP3" s="30"/>
      <c r="MQ3" s="30"/>
      <c r="MR3" s="30"/>
      <c r="MS3" s="30"/>
      <c r="MT3" s="30"/>
      <c r="MU3" s="30"/>
      <c r="MV3" s="30"/>
      <c r="MW3" s="30"/>
      <c r="MX3" s="30"/>
      <c r="MY3" s="30"/>
      <c r="MZ3" s="30"/>
      <c r="NA3" s="30"/>
      <c r="NB3" s="30"/>
      <c r="NC3" s="30"/>
      <c r="ND3" s="30"/>
      <c r="NE3" s="30"/>
      <c r="NF3" s="30"/>
      <c r="NG3" s="30"/>
      <c r="NH3" s="30"/>
      <c r="NI3" s="30"/>
      <c r="NJ3" s="30"/>
      <c r="NK3" s="30"/>
      <c r="NL3" s="30"/>
      <c r="NM3" s="30"/>
      <c r="NN3" s="30"/>
      <c r="NO3" s="30"/>
      <c r="NP3" s="30"/>
      <c r="NQ3" s="30"/>
      <c r="NR3" s="30"/>
      <c r="NS3" s="30"/>
      <c r="NT3" s="30"/>
      <c r="NU3" s="30"/>
      <c r="NV3" s="30"/>
      <c r="NW3" s="30"/>
      <c r="NX3" s="30"/>
      <c r="NY3" s="30"/>
      <c r="NZ3" s="30"/>
      <c r="OA3" s="30"/>
      <c r="OB3" s="30"/>
      <c r="OC3" s="30"/>
      <c r="OD3" s="30"/>
      <c r="OE3" s="30"/>
      <c r="OF3" s="30"/>
      <c r="OG3" s="30"/>
      <c r="OH3" s="30"/>
      <c r="OI3" s="30"/>
      <c r="OJ3" s="30"/>
      <c r="OK3" s="30"/>
      <c r="OL3" s="30"/>
      <c r="OM3" s="30"/>
      <c r="ON3" s="30"/>
      <c r="OO3" s="30"/>
      <c r="OP3" s="30"/>
      <c r="OQ3" s="30"/>
      <c r="OR3" s="30"/>
      <c r="OS3" s="30"/>
      <c r="OT3" s="30"/>
      <c r="OU3" s="30"/>
      <c r="OV3" s="30"/>
      <c r="OW3" s="30"/>
      <c r="OX3" s="30"/>
      <c r="OY3" s="30"/>
      <c r="OZ3" s="30"/>
      <c r="PA3" s="30"/>
      <c r="PB3" s="30"/>
      <c r="PC3" s="30"/>
      <c r="PD3" s="30"/>
      <c r="PE3" s="30"/>
      <c r="PF3" s="30"/>
      <c r="PG3" s="30"/>
      <c r="PH3" s="30"/>
      <c r="PI3" s="30"/>
      <c r="PJ3" s="30"/>
      <c r="PK3" s="30"/>
      <c r="PL3" s="30"/>
      <c r="PM3" s="30"/>
      <c r="PN3" s="30"/>
      <c r="PO3" s="30"/>
      <c r="PP3" s="30"/>
      <c r="PQ3" s="30"/>
      <c r="PR3" s="30"/>
      <c r="PS3" s="30"/>
      <c r="PT3" s="30"/>
      <c r="PU3" s="30"/>
      <c r="PV3" s="30"/>
      <c r="PW3" s="30"/>
      <c r="PX3" s="30"/>
      <c r="PY3" s="30"/>
      <c r="PZ3" s="30"/>
      <c r="QA3" s="30"/>
      <c r="QB3" s="30"/>
      <c r="QC3" s="30"/>
      <c r="QD3" s="30"/>
      <c r="QE3" s="30"/>
      <c r="QF3" s="30"/>
      <c r="QG3" s="30"/>
      <c r="QH3" s="30"/>
      <c r="QI3" s="30"/>
      <c r="QJ3" s="30"/>
      <c r="QK3" s="30"/>
      <c r="QL3" s="30"/>
      <c r="QM3" s="30"/>
      <c r="QN3" s="30"/>
      <c r="QO3" s="30"/>
      <c r="QP3" s="30"/>
      <c r="QQ3" s="30"/>
      <c r="QR3" s="30"/>
      <c r="QS3" s="30"/>
      <c r="QT3" s="30"/>
      <c r="QU3" s="30"/>
      <c r="QV3" s="30"/>
      <c r="QW3" s="30"/>
      <c r="QX3" s="30"/>
      <c r="QY3" s="30"/>
      <c r="QZ3" s="30"/>
      <c r="RA3" s="30"/>
      <c r="RB3" s="30"/>
      <c r="RC3" s="30"/>
      <c r="RD3" s="30"/>
      <c r="RE3" s="30"/>
      <c r="RF3" s="30"/>
      <c r="RG3" s="30"/>
      <c r="RH3" s="30"/>
      <c r="RI3" s="30"/>
      <c r="RJ3" s="30"/>
      <c r="RK3" s="30"/>
      <c r="RL3" s="30"/>
      <c r="RM3" s="30"/>
      <c r="RN3" s="30"/>
      <c r="RO3" s="30"/>
      <c r="RP3" s="30"/>
      <c r="RQ3" s="30"/>
      <c r="RR3" s="30"/>
      <c r="RS3" s="30"/>
      <c r="RT3" s="30"/>
      <c r="RU3" s="30"/>
      <c r="RV3" s="30"/>
      <c r="RW3" s="30"/>
      <c r="RX3" s="30"/>
      <c r="RY3" s="30"/>
      <c r="RZ3" s="30"/>
      <c r="SA3" s="30"/>
      <c r="SB3" s="30"/>
      <c r="SC3" s="30"/>
      <c r="SD3" s="30"/>
      <c r="SE3" s="30"/>
      <c r="SF3" s="30"/>
      <c r="SG3" s="30"/>
      <c r="SH3" s="30"/>
      <c r="SI3" s="30"/>
      <c r="SJ3" s="30"/>
      <c r="SK3" s="30"/>
      <c r="SL3" s="30"/>
      <c r="SM3" s="30"/>
      <c r="SN3" s="30"/>
      <c r="SO3" s="30"/>
      <c r="SP3" s="30"/>
      <c r="SQ3" s="30"/>
      <c r="SR3" s="30"/>
      <c r="SS3" s="30"/>
      <c r="ST3" s="30"/>
      <c r="SU3" s="30"/>
      <c r="SV3" s="30"/>
      <c r="SW3" s="30"/>
      <c r="SX3" s="30"/>
      <c r="SY3" s="30"/>
      <c r="SZ3" s="30"/>
      <c r="TA3" s="30"/>
      <c r="TB3" s="30"/>
      <c r="TC3" s="30"/>
      <c r="TD3" s="30"/>
      <c r="TE3" s="30"/>
      <c r="TF3" s="30"/>
      <c r="TG3" s="30"/>
      <c r="TH3" s="30"/>
      <c r="TI3" s="30"/>
      <c r="TJ3" s="30"/>
      <c r="TK3" s="30"/>
      <c r="TL3" s="30"/>
      <c r="TM3" s="30"/>
      <c r="TN3" s="30"/>
      <c r="TO3" s="30"/>
      <c r="TP3" s="30"/>
      <c r="TQ3" s="30"/>
      <c r="TR3" s="30"/>
      <c r="TS3" s="30"/>
      <c r="TT3" s="30"/>
      <c r="TU3" s="30"/>
      <c r="TV3" s="30"/>
      <c r="TW3" s="30"/>
      <c r="TX3" s="30"/>
      <c r="TY3" s="30"/>
      <c r="TZ3" s="30"/>
      <c r="UA3" s="30"/>
      <c r="UB3" s="30"/>
      <c r="UC3" s="30"/>
      <c r="UD3" s="30"/>
      <c r="UE3" s="30"/>
      <c r="UF3" s="30"/>
      <c r="UG3" s="30"/>
      <c r="UH3" s="30"/>
      <c r="UI3" s="30"/>
      <c r="UJ3" s="30"/>
      <c r="UK3" s="30"/>
      <c r="UL3" s="30"/>
      <c r="UM3" s="30"/>
      <c r="UN3" s="30"/>
      <c r="UO3" s="30"/>
      <c r="UP3" s="30"/>
      <c r="UQ3" s="30"/>
      <c r="UR3" s="30"/>
      <c r="US3" s="30"/>
      <c r="UT3" s="30"/>
      <c r="UU3" s="30"/>
      <c r="UV3" s="30"/>
      <c r="UW3" s="30"/>
      <c r="UX3" s="30"/>
      <c r="UY3" s="30"/>
      <c r="UZ3" s="30"/>
      <c r="VA3" s="30"/>
      <c r="VB3" s="30"/>
      <c r="VC3" s="30"/>
      <c r="VD3" s="30"/>
      <c r="VE3" s="30"/>
      <c r="VF3" s="30"/>
      <c r="VG3" s="30"/>
      <c r="VH3" s="30"/>
      <c r="VI3" s="30"/>
      <c r="VJ3" s="30"/>
      <c r="VK3" s="30"/>
      <c r="VL3" s="30"/>
      <c r="VM3" s="30"/>
      <c r="VN3" s="30"/>
      <c r="VO3" s="30"/>
      <c r="VP3" s="30"/>
      <c r="VQ3" s="30"/>
      <c r="VR3" s="30"/>
      <c r="VS3" s="30"/>
      <c r="VT3" s="30"/>
      <c r="VU3" s="30"/>
      <c r="VV3" s="30"/>
      <c r="VW3" s="30"/>
      <c r="VX3" s="30"/>
      <c r="VY3" s="30"/>
      <c r="VZ3" s="30"/>
      <c r="WA3" s="30"/>
      <c r="WB3" s="30"/>
      <c r="WC3" s="30"/>
      <c r="WD3" s="30"/>
      <c r="WE3" s="30"/>
      <c r="WF3" s="30"/>
      <c r="WG3" s="30"/>
      <c r="WH3" s="30"/>
      <c r="WI3" s="30"/>
      <c r="WJ3" s="30"/>
      <c r="WK3" s="30"/>
      <c r="WL3" s="30"/>
      <c r="WM3" s="30"/>
      <c r="WN3" s="30"/>
      <c r="WO3" s="30"/>
      <c r="WP3" s="30"/>
      <c r="WQ3" s="30"/>
      <c r="WR3" s="30"/>
      <c r="WS3" s="30"/>
      <c r="WT3" s="30"/>
      <c r="WU3" s="30"/>
      <c r="WV3" s="30"/>
      <c r="WW3" s="30"/>
      <c r="WX3" s="30"/>
      <c r="WY3" s="30"/>
      <c r="WZ3" s="30"/>
      <c r="XA3" s="30"/>
      <c r="XB3" s="30"/>
      <c r="XC3" s="30"/>
      <c r="XD3" s="30"/>
      <c r="XE3" s="30"/>
      <c r="XF3" s="30"/>
      <c r="XG3" s="30"/>
      <c r="XH3" s="30"/>
      <c r="XI3" s="30"/>
      <c r="XJ3" s="30"/>
      <c r="XK3" s="30"/>
      <c r="XL3" s="30"/>
      <c r="XM3" s="30"/>
      <c r="XN3" s="30"/>
      <c r="XO3" s="30"/>
      <c r="XP3" s="30"/>
      <c r="XQ3" s="30"/>
      <c r="XR3" s="30"/>
      <c r="XS3" s="30"/>
      <c r="XT3" s="30"/>
      <c r="XU3" s="30"/>
      <c r="XV3" s="30"/>
      <c r="XW3" s="30"/>
      <c r="XX3" s="30"/>
      <c r="XY3" s="30"/>
      <c r="XZ3" s="30"/>
      <c r="YA3" s="30"/>
      <c r="YB3" s="30"/>
      <c r="YC3" s="30"/>
      <c r="YD3" s="30"/>
      <c r="YE3" s="30"/>
      <c r="YF3" s="30"/>
      <c r="YG3" s="30"/>
      <c r="YH3" s="30"/>
      <c r="YI3" s="30"/>
      <c r="YJ3" s="30"/>
      <c r="YK3" s="30"/>
      <c r="YL3" s="30"/>
      <c r="YM3" s="30"/>
      <c r="YN3" s="30"/>
      <c r="YO3" s="30"/>
      <c r="YP3" s="30"/>
      <c r="YQ3" s="30"/>
      <c r="YR3" s="30"/>
      <c r="YS3" s="30"/>
      <c r="YT3" s="30"/>
      <c r="YU3" s="30"/>
      <c r="YV3" s="30"/>
      <c r="YW3" s="30"/>
      <c r="YX3" s="30"/>
      <c r="YY3" s="30"/>
      <c r="YZ3" s="30"/>
      <c r="ZA3" s="30"/>
      <c r="ZB3" s="30"/>
      <c r="ZC3" s="30"/>
      <c r="ZD3" s="30"/>
      <c r="ZE3" s="30"/>
      <c r="ZF3" s="30"/>
      <c r="ZG3" s="30"/>
      <c r="ZH3" s="30"/>
      <c r="ZI3" s="30"/>
      <c r="ZJ3" s="30"/>
      <c r="ZK3" s="30"/>
      <c r="ZL3" s="30"/>
      <c r="ZM3" s="30"/>
      <c r="ZN3" s="30"/>
      <c r="ZO3" s="30"/>
      <c r="ZP3" s="30"/>
      <c r="ZQ3" s="30"/>
      <c r="ZR3" s="30"/>
      <c r="ZS3" s="30"/>
      <c r="ZT3" s="30"/>
      <c r="ZU3" s="30"/>
      <c r="ZV3" s="30"/>
      <c r="ZW3" s="30"/>
    </row>
    <row r="4" spans="1:699" s="47" customFormat="1" ht="20.5" x14ac:dyDescent="0.3">
      <c r="A4" s="43"/>
      <c r="B4" s="43"/>
      <c r="C4" s="48"/>
      <c r="D4" s="54"/>
      <c r="E4" s="35" t="s">
        <v>31</v>
      </c>
      <c r="F4" s="45"/>
      <c r="G4" s="45"/>
      <c r="H4" s="36"/>
      <c r="I4" s="36"/>
      <c r="J4" s="35" t="s">
        <v>29</v>
      </c>
      <c r="K4" s="35" t="s">
        <v>29</v>
      </c>
      <c r="L4" s="35" t="s">
        <v>29</v>
      </c>
      <c r="M4" s="35">
        <v>0</v>
      </c>
      <c r="N4" s="35">
        <v>1</v>
      </c>
      <c r="O4" s="35">
        <v>2</v>
      </c>
      <c r="P4" s="35">
        <v>3</v>
      </c>
      <c r="Q4" s="35">
        <v>4</v>
      </c>
      <c r="R4" s="35">
        <v>5</v>
      </c>
      <c r="S4" s="35" t="s">
        <v>29</v>
      </c>
      <c r="T4" s="35" t="s">
        <v>29</v>
      </c>
      <c r="U4" s="35" t="s">
        <v>29</v>
      </c>
      <c r="V4" s="35" t="s">
        <v>29</v>
      </c>
      <c r="W4" s="35" t="s">
        <v>29</v>
      </c>
      <c r="X4" s="35" t="s">
        <v>29</v>
      </c>
      <c r="Y4" s="35"/>
      <c r="Z4" s="35"/>
      <c r="AA4" s="35"/>
      <c r="AB4" s="35"/>
      <c r="AC4" s="35"/>
      <c r="AD4" s="35"/>
      <c r="AE4" s="35"/>
      <c r="AF4" s="35"/>
      <c r="AG4" s="35"/>
      <c r="AH4" s="35"/>
      <c r="AI4" s="35"/>
      <c r="AJ4" s="35"/>
      <c r="AK4" s="35"/>
      <c r="AL4" s="35"/>
      <c r="AM4" s="35"/>
      <c r="AN4" s="35"/>
      <c r="AO4" s="35"/>
      <c r="AP4" s="35"/>
      <c r="AQ4" s="35"/>
      <c r="AR4" s="35"/>
      <c r="AS4" s="35"/>
      <c r="AT4" s="35"/>
      <c r="AU4" s="35"/>
      <c r="AV4" s="35"/>
      <c r="AW4" s="35"/>
      <c r="AX4" s="35"/>
      <c r="AY4" s="35"/>
      <c r="AZ4" s="35"/>
      <c r="BA4" s="35"/>
      <c r="BB4" s="35"/>
      <c r="BC4" s="35"/>
      <c r="BD4" s="35"/>
      <c r="BE4" s="35"/>
      <c r="BF4" s="35"/>
      <c r="BG4" s="35"/>
      <c r="BH4" s="35"/>
      <c r="BI4" s="35"/>
      <c r="BJ4" s="35"/>
      <c r="BK4" s="35"/>
      <c r="BL4" s="35"/>
      <c r="BM4" s="35"/>
      <c r="BN4" s="35"/>
      <c r="BO4" s="35"/>
      <c r="BP4" s="35"/>
      <c r="BQ4" s="35"/>
      <c r="BR4" s="35"/>
      <c r="BS4" s="35"/>
      <c r="BT4" s="35"/>
      <c r="BU4" s="35"/>
      <c r="BV4" s="35"/>
      <c r="BW4" s="35"/>
      <c r="BX4" s="35"/>
      <c r="BY4" s="35"/>
      <c r="BZ4" s="35"/>
      <c r="CA4" s="35"/>
      <c r="CB4" s="35"/>
      <c r="CC4" s="35"/>
      <c r="CD4" s="35"/>
      <c r="CE4" s="35"/>
      <c r="CF4" s="35"/>
      <c r="CG4" s="35"/>
      <c r="CH4" s="35"/>
      <c r="CI4" s="35"/>
      <c r="CJ4" s="35"/>
      <c r="CK4" s="35"/>
      <c r="CL4" s="35"/>
      <c r="CM4" s="35"/>
      <c r="CN4" s="35"/>
      <c r="CO4" s="35"/>
      <c r="CP4" s="35"/>
      <c r="CQ4" s="35"/>
      <c r="CR4" s="35"/>
      <c r="CS4" s="35"/>
      <c r="CT4" s="35"/>
      <c r="CU4" s="35"/>
      <c r="CV4" s="35"/>
      <c r="CW4" s="35"/>
      <c r="CX4" s="35"/>
      <c r="CY4" s="35"/>
      <c r="CZ4" s="35"/>
      <c r="DA4" s="35"/>
      <c r="DB4" s="35"/>
      <c r="DC4" s="35"/>
      <c r="DD4" s="35"/>
      <c r="DE4" s="35"/>
      <c r="DF4" s="35"/>
      <c r="DG4" s="35"/>
      <c r="DH4" s="35"/>
      <c r="DI4" s="35"/>
      <c r="DJ4" s="35"/>
      <c r="DK4" s="35"/>
      <c r="DL4" s="35"/>
      <c r="DM4" s="35"/>
      <c r="DN4" s="35"/>
      <c r="DO4" s="35"/>
      <c r="DP4" s="35"/>
      <c r="DQ4" s="35"/>
      <c r="DR4" s="35"/>
      <c r="DS4" s="35"/>
      <c r="DT4" s="35"/>
      <c r="DU4" s="35"/>
      <c r="DV4" s="35"/>
      <c r="DW4" s="35"/>
      <c r="DX4" s="35"/>
      <c r="DY4" s="35"/>
      <c r="DZ4" s="35"/>
      <c r="EA4" s="35"/>
      <c r="EB4" s="35"/>
      <c r="EC4" s="35"/>
      <c r="ED4" s="35"/>
      <c r="EE4" s="35"/>
      <c r="EF4" s="35"/>
      <c r="EG4" s="35"/>
      <c r="EH4" s="35"/>
      <c r="EI4" s="35"/>
      <c r="EJ4" s="35"/>
      <c r="EK4" s="35"/>
      <c r="EL4" s="35"/>
      <c r="EM4" s="35"/>
      <c r="EN4" s="35"/>
      <c r="EO4" s="35"/>
      <c r="EP4" s="35"/>
      <c r="EQ4" s="35"/>
      <c r="ER4" s="35"/>
      <c r="ES4" s="35"/>
      <c r="ET4" s="35"/>
      <c r="EU4" s="35"/>
      <c r="EV4" s="35"/>
      <c r="EW4" s="35"/>
      <c r="EX4" s="35"/>
      <c r="EY4" s="35"/>
      <c r="EZ4" s="35"/>
      <c r="FA4" s="35"/>
      <c r="FB4" s="35"/>
      <c r="FC4" s="35"/>
      <c r="FD4" s="35"/>
      <c r="FE4" s="35"/>
      <c r="FF4" s="35"/>
      <c r="FG4" s="35"/>
      <c r="FH4" s="35"/>
      <c r="FI4" s="35"/>
      <c r="FJ4" s="35"/>
      <c r="FK4" s="35"/>
      <c r="FL4" s="35"/>
      <c r="FM4" s="35"/>
      <c r="FN4" s="35"/>
      <c r="FO4" s="35"/>
      <c r="FP4" s="35"/>
      <c r="FQ4" s="35"/>
      <c r="FR4" s="35"/>
      <c r="FS4" s="35"/>
      <c r="FT4" s="35"/>
      <c r="FU4" s="35"/>
      <c r="FV4" s="35"/>
      <c r="FW4" s="35"/>
      <c r="FX4" s="35"/>
      <c r="FY4" s="35"/>
      <c r="FZ4" s="35"/>
      <c r="GA4" s="35"/>
      <c r="GB4" s="35"/>
      <c r="GC4" s="35"/>
      <c r="GD4" s="35"/>
      <c r="GE4" s="35"/>
      <c r="GF4" s="35"/>
      <c r="GG4" s="35"/>
      <c r="GH4" s="32"/>
      <c r="GI4" s="32"/>
      <c r="GJ4" s="32"/>
      <c r="GK4" s="32"/>
      <c r="GL4" s="32"/>
      <c r="GM4" s="32"/>
      <c r="GN4" s="32"/>
      <c r="GO4" s="32"/>
      <c r="GP4" s="32"/>
      <c r="GQ4" s="32"/>
      <c r="GR4" s="32"/>
      <c r="GS4" s="32"/>
      <c r="GT4" s="32"/>
      <c r="GU4" s="32"/>
      <c r="GV4" s="32"/>
      <c r="GW4" s="32"/>
      <c r="GX4" s="32"/>
      <c r="GY4" s="32"/>
      <c r="GZ4" s="32"/>
      <c r="HA4" s="32"/>
      <c r="HB4" s="32"/>
      <c r="HC4" s="32"/>
      <c r="HD4" s="32"/>
      <c r="HE4" s="32"/>
      <c r="HF4" s="32"/>
      <c r="HG4" s="32"/>
      <c r="HH4" s="32"/>
      <c r="HI4" s="32"/>
      <c r="HJ4" s="32"/>
      <c r="HK4" s="32"/>
      <c r="HL4" s="32"/>
      <c r="HM4" s="32"/>
      <c r="HN4" s="32"/>
      <c r="HO4" s="32"/>
      <c r="HP4" s="32"/>
      <c r="HQ4" s="32"/>
      <c r="HR4" s="32"/>
      <c r="HS4" s="32"/>
      <c r="HT4" s="32"/>
      <c r="HU4" s="32"/>
      <c r="HV4" s="32"/>
      <c r="HW4" s="32"/>
      <c r="HX4" s="32"/>
      <c r="HY4" s="32"/>
      <c r="HZ4" s="32"/>
      <c r="IA4" s="32"/>
      <c r="IB4" s="32"/>
      <c r="IC4" s="32"/>
      <c r="ID4" s="32"/>
      <c r="IE4" s="32"/>
      <c r="IF4" s="32"/>
      <c r="IG4" s="32"/>
      <c r="IH4" s="32"/>
      <c r="II4" s="32"/>
      <c r="IJ4" s="32"/>
      <c r="IK4" s="32"/>
      <c r="IL4" s="32"/>
      <c r="IM4" s="32"/>
      <c r="IN4" s="32"/>
      <c r="IO4" s="32"/>
      <c r="IP4" s="32"/>
      <c r="IQ4" s="32"/>
      <c r="IR4" s="32"/>
      <c r="IS4" s="32"/>
      <c r="IT4" s="32"/>
      <c r="IU4" s="32"/>
      <c r="IV4" s="32"/>
      <c r="IW4" s="32"/>
      <c r="IX4" s="32"/>
      <c r="IY4" s="32"/>
      <c r="IZ4" s="32"/>
      <c r="JA4" s="32"/>
      <c r="JB4" s="32"/>
      <c r="JC4" s="32"/>
      <c r="JD4" s="32"/>
      <c r="JE4" s="32"/>
      <c r="JF4" s="32"/>
      <c r="JG4" s="32"/>
      <c r="JH4" s="32"/>
      <c r="JI4" s="32"/>
      <c r="JJ4" s="32"/>
      <c r="JK4" s="32"/>
      <c r="JL4" s="32"/>
      <c r="JM4" s="32"/>
      <c r="JN4" s="32"/>
      <c r="JO4" s="32"/>
      <c r="JP4" s="32"/>
      <c r="JQ4" s="32"/>
      <c r="JR4" s="32"/>
      <c r="JS4" s="32"/>
      <c r="JT4" s="32"/>
      <c r="JU4" s="32"/>
      <c r="JV4" s="32"/>
      <c r="JW4" s="32"/>
      <c r="JX4" s="32"/>
      <c r="JY4" s="32"/>
      <c r="JZ4" s="32"/>
      <c r="KA4" s="32"/>
      <c r="KB4" s="32"/>
      <c r="KC4" s="32"/>
      <c r="KD4" s="32"/>
      <c r="KE4" s="32"/>
      <c r="KF4" s="32"/>
      <c r="KG4" s="32"/>
      <c r="KH4" s="32"/>
      <c r="KI4" s="32"/>
      <c r="KJ4" s="32"/>
      <c r="KK4" s="32"/>
      <c r="KL4" s="32"/>
      <c r="KM4" s="32"/>
      <c r="KN4" s="32"/>
      <c r="KO4" s="32"/>
      <c r="KP4" s="32"/>
      <c r="KQ4" s="32"/>
      <c r="KR4" s="32"/>
      <c r="KS4" s="32"/>
      <c r="KT4" s="32"/>
      <c r="KU4" s="32"/>
      <c r="KV4" s="32"/>
      <c r="KW4" s="32"/>
      <c r="KX4" s="32"/>
      <c r="KY4" s="32"/>
      <c r="KZ4" s="32"/>
      <c r="LA4" s="32"/>
      <c r="LB4" s="32"/>
      <c r="LC4" s="32"/>
      <c r="LD4" s="32"/>
      <c r="LE4" s="32"/>
      <c r="LF4" s="32"/>
      <c r="LG4" s="32"/>
      <c r="LH4" s="32"/>
      <c r="LI4" s="32"/>
      <c r="LJ4" s="32"/>
      <c r="LK4" s="32"/>
      <c r="LL4" s="32"/>
      <c r="LM4" s="32"/>
      <c r="LN4" s="32"/>
      <c r="LO4" s="32"/>
      <c r="LP4" s="32"/>
      <c r="LQ4" s="32"/>
      <c r="LR4" s="32"/>
      <c r="LS4" s="32"/>
      <c r="LT4" s="32"/>
      <c r="LU4" s="32"/>
      <c r="LV4" s="32"/>
      <c r="LW4" s="32"/>
      <c r="LX4" s="32"/>
      <c r="LY4" s="32"/>
      <c r="LZ4" s="32"/>
      <c r="MA4" s="32"/>
      <c r="MB4" s="32"/>
      <c r="MC4" s="32"/>
      <c r="MD4" s="32"/>
      <c r="ME4" s="32"/>
      <c r="MF4" s="32"/>
      <c r="MG4" s="32"/>
      <c r="MH4" s="32"/>
      <c r="MI4" s="32"/>
      <c r="MJ4" s="32"/>
      <c r="MK4" s="32"/>
      <c r="ML4" s="32"/>
      <c r="MM4" s="32"/>
      <c r="MN4" s="32"/>
      <c r="MO4" s="32"/>
      <c r="MP4" s="32"/>
      <c r="MQ4" s="32"/>
      <c r="MR4" s="32"/>
      <c r="MS4" s="32"/>
      <c r="MT4" s="32"/>
      <c r="MU4" s="32"/>
      <c r="MV4" s="32"/>
      <c r="MW4" s="32"/>
      <c r="MX4" s="32"/>
      <c r="MY4" s="32"/>
      <c r="MZ4" s="32"/>
      <c r="NA4" s="32"/>
      <c r="NB4" s="32"/>
      <c r="NC4" s="32"/>
      <c r="ND4" s="32"/>
      <c r="NE4" s="32"/>
      <c r="NF4" s="32"/>
      <c r="NG4" s="32"/>
      <c r="NH4" s="32"/>
      <c r="NI4" s="32"/>
      <c r="NJ4" s="32"/>
      <c r="NK4" s="32"/>
      <c r="NL4" s="32"/>
      <c r="NM4" s="32"/>
      <c r="NN4" s="32"/>
      <c r="NO4" s="32"/>
      <c r="NP4" s="32"/>
      <c r="NQ4" s="32"/>
      <c r="NR4" s="32"/>
      <c r="NS4" s="32"/>
      <c r="NT4" s="32"/>
      <c r="NU4" s="32"/>
      <c r="NV4" s="32"/>
      <c r="NW4" s="32"/>
      <c r="NX4" s="32"/>
      <c r="NY4" s="32"/>
      <c r="NZ4" s="32"/>
      <c r="OA4" s="32"/>
      <c r="OB4" s="32"/>
      <c r="OC4" s="32"/>
      <c r="OD4" s="32"/>
      <c r="OE4" s="32"/>
      <c r="OF4" s="32"/>
      <c r="OG4" s="32"/>
      <c r="OH4" s="32"/>
      <c r="OI4" s="32"/>
      <c r="OJ4" s="32"/>
      <c r="OK4" s="32"/>
      <c r="OL4" s="32"/>
      <c r="OM4" s="32"/>
      <c r="ON4" s="32"/>
      <c r="OO4" s="32"/>
      <c r="OP4" s="32"/>
      <c r="OQ4" s="32"/>
      <c r="OR4" s="32"/>
      <c r="OS4" s="32"/>
      <c r="OT4" s="32"/>
      <c r="OU4" s="32"/>
      <c r="OV4" s="32"/>
      <c r="OW4" s="32"/>
      <c r="OX4" s="32"/>
      <c r="OY4" s="32"/>
      <c r="OZ4" s="32"/>
      <c r="PA4" s="32"/>
      <c r="PB4" s="32"/>
      <c r="PC4" s="32"/>
      <c r="PD4" s="32"/>
      <c r="PE4" s="32"/>
      <c r="PF4" s="32"/>
      <c r="PG4" s="32"/>
      <c r="PH4" s="32"/>
      <c r="PI4" s="32"/>
      <c r="PJ4" s="32"/>
      <c r="PK4" s="32"/>
      <c r="PL4" s="32"/>
      <c r="PM4" s="32"/>
      <c r="PN4" s="32"/>
      <c r="PO4" s="32"/>
      <c r="PP4" s="32"/>
      <c r="PQ4" s="32"/>
      <c r="PR4" s="32"/>
      <c r="PS4" s="32"/>
      <c r="PT4" s="32"/>
      <c r="PU4" s="32"/>
      <c r="PV4" s="32"/>
      <c r="PW4" s="32"/>
      <c r="PX4" s="32"/>
      <c r="PY4" s="32"/>
      <c r="PZ4" s="32"/>
      <c r="QA4" s="32"/>
      <c r="QB4" s="32"/>
      <c r="QC4" s="32"/>
      <c r="QD4" s="32"/>
      <c r="QE4" s="32"/>
      <c r="QF4" s="32"/>
      <c r="QG4" s="32"/>
      <c r="QH4" s="32"/>
      <c r="QI4" s="32"/>
      <c r="QJ4" s="32"/>
      <c r="QK4" s="32"/>
      <c r="QL4" s="32"/>
      <c r="QM4" s="32"/>
      <c r="QN4" s="32"/>
      <c r="QO4" s="32"/>
      <c r="QP4" s="32"/>
      <c r="QQ4" s="32"/>
      <c r="QR4" s="32"/>
      <c r="QS4" s="32"/>
      <c r="QT4" s="32"/>
      <c r="QU4" s="32"/>
      <c r="QV4" s="32"/>
      <c r="QW4" s="32"/>
      <c r="QX4" s="32"/>
      <c r="QY4" s="32"/>
      <c r="QZ4" s="32"/>
      <c r="RA4" s="32"/>
      <c r="RB4" s="32"/>
      <c r="RC4" s="32"/>
      <c r="RD4" s="32"/>
      <c r="RE4" s="32"/>
      <c r="RF4" s="32"/>
      <c r="RG4" s="32"/>
      <c r="RH4" s="32"/>
      <c r="RI4" s="32"/>
      <c r="RJ4" s="32"/>
      <c r="RK4" s="32"/>
      <c r="RL4" s="32"/>
      <c r="RM4" s="32"/>
      <c r="RN4" s="32"/>
      <c r="RO4" s="32"/>
      <c r="RP4" s="32"/>
      <c r="RQ4" s="32"/>
      <c r="RR4" s="32"/>
      <c r="RS4" s="32"/>
      <c r="RT4" s="32"/>
      <c r="RU4" s="32"/>
      <c r="RV4" s="32"/>
      <c r="RW4" s="32"/>
      <c r="RX4" s="32"/>
      <c r="RY4" s="32"/>
      <c r="RZ4" s="32"/>
      <c r="SA4" s="32"/>
      <c r="SB4" s="32"/>
      <c r="SC4" s="32"/>
      <c r="SD4" s="32"/>
      <c r="SE4" s="32"/>
      <c r="SF4" s="32"/>
      <c r="SG4" s="32"/>
      <c r="SH4" s="32"/>
      <c r="SI4" s="32"/>
      <c r="SJ4" s="32"/>
      <c r="SK4" s="32"/>
      <c r="SL4" s="32"/>
      <c r="SM4" s="32"/>
      <c r="SN4" s="32"/>
      <c r="SO4" s="32"/>
      <c r="SP4" s="32"/>
      <c r="SQ4" s="32"/>
      <c r="SR4" s="32"/>
      <c r="SS4" s="32"/>
      <c r="ST4" s="32"/>
      <c r="SU4" s="32"/>
      <c r="SV4" s="32"/>
      <c r="SW4" s="32"/>
      <c r="SX4" s="32"/>
      <c r="SY4" s="32"/>
      <c r="SZ4" s="32"/>
      <c r="TA4" s="32"/>
      <c r="TB4" s="32"/>
      <c r="TC4" s="32"/>
      <c r="TD4" s="32"/>
      <c r="TE4" s="32"/>
      <c r="TF4" s="32"/>
      <c r="TG4" s="32"/>
      <c r="TH4" s="32"/>
      <c r="TI4" s="32"/>
      <c r="TJ4" s="32"/>
      <c r="TK4" s="32"/>
      <c r="TL4" s="32"/>
      <c r="TM4" s="32"/>
      <c r="TN4" s="32"/>
      <c r="TO4" s="32"/>
      <c r="TP4" s="32"/>
      <c r="TQ4" s="32"/>
      <c r="TR4" s="32"/>
      <c r="TS4" s="32"/>
      <c r="TT4" s="32"/>
      <c r="TU4" s="32"/>
      <c r="TV4" s="32"/>
      <c r="TW4" s="32"/>
      <c r="TX4" s="32"/>
      <c r="TY4" s="32"/>
      <c r="TZ4" s="32"/>
      <c r="UA4" s="32"/>
      <c r="UB4" s="32"/>
      <c r="UC4" s="32"/>
      <c r="UD4" s="32"/>
      <c r="UE4" s="32"/>
      <c r="UF4" s="32"/>
      <c r="UG4" s="32"/>
      <c r="UH4" s="32"/>
      <c r="UI4" s="32"/>
      <c r="UJ4" s="32"/>
      <c r="UK4" s="32"/>
      <c r="UL4" s="32"/>
      <c r="UM4" s="32"/>
      <c r="UN4" s="32"/>
      <c r="UO4" s="32"/>
      <c r="UP4" s="32"/>
      <c r="UQ4" s="32"/>
      <c r="UR4" s="32"/>
      <c r="US4" s="32"/>
      <c r="UT4" s="32"/>
      <c r="UU4" s="32"/>
      <c r="UV4" s="32"/>
      <c r="UW4" s="32"/>
      <c r="UX4" s="32"/>
      <c r="UY4" s="32"/>
      <c r="UZ4" s="32"/>
      <c r="VA4" s="32"/>
      <c r="VB4" s="32"/>
      <c r="VC4" s="32"/>
      <c r="VD4" s="32"/>
      <c r="VE4" s="32"/>
      <c r="VF4" s="32"/>
      <c r="VG4" s="32"/>
      <c r="VH4" s="32"/>
      <c r="VI4" s="32"/>
      <c r="VJ4" s="32"/>
      <c r="VK4" s="32"/>
      <c r="VL4" s="32"/>
      <c r="VM4" s="32"/>
      <c r="VN4" s="32"/>
      <c r="VO4" s="32"/>
      <c r="VP4" s="32"/>
      <c r="VQ4" s="32"/>
      <c r="VR4" s="32"/>
      <c r="VS4" s="32"/>
      <c r="VT4" s="32"/>
      <c r="VU4" s="32"/>
      <c r="VV4" s="32"/>
      <c r="VW4" s="32"/>
      <c r="VX4" s="32"/>
      <c r="VY4" s="32"/>
      <c r="VZ4" s="32"/>
      <c r="WA4" s="32"/>
      <c r="WB4" s="32"/>
      <c r="WC4" s="32"/>
      <c r="WD4" s="32"/>
      <c r="WE4" s="32"/>
      <c r="WF4" s="32"/>
      <c r="WG4" s="32"/>
      <c r="WH4" s="32"/>
      <c r="WI4" s="32"/>
      <c r="WJ4" s="32"/>
      <c r="WK4" s="32"/>
      <c r="WL4" s="32"/>
      <c r="WM4" s="32"/>
      <c r="WN4" s="32"/>
      <c r="WO4" s="32"/>
      <c r="WP4" s="32"/>
      <c r="WQ4" s="32"/>
      <c r="WR4" s="32"/>
      <c r="WS4" s="32"/>
      <c r="WT4" s="32"/>
      <c r="WU4" s="32"/>
      <c r="WV4" s="32"/>
      <c r="WW4" s="32"/>
      <c r="WX4" s="32"/>
      <c r="WY4" s="32"/>
      <c r="WZ4" s="32"/>
      <c r="XA4" s="32"/>
      <c r="XB4" s="32"/>
      <c r="XC4" s="32"/>
      <c r="XD4" s="32"/>
      <c r="XE4" s="32"/>
      <c r="XF4" s="32"/>
      <c r="XG4" s="32"/>
      <c r="XH4" s="32"/>
      <c r="XI4" s="32"/>
      <c r="XJ4" s="32"/>
      <c r="XK4" s="32"/>
      <c r="XL4" s="32"/>
      <c r="XM4" s="32"/>
      <c r="XN4" s="32"/>
      <c r="XO4" s="32"/>
      <c r="XP4" s="32"/>
      <c r="XQ4" s="32"/>
      <c r="XR4" s="32"/>
      <c r="XS4" s="32"/>
      <c r="XT4" s="32"/>
      <c r="XU4" s="32"/>
      <c r="XV4" s="32"/>
      <c r="XW4" s="32"/>
      <c r="XX4" s="32"/>
      <c r="XY4" s="32"/>
      <c r="XZ4" s="32"/>
      <c r="YA4" s="32"/>
      <c r="YB4" s="32"/>
      <c r="YC4" s="32"/>
      <c r="YD4" s="32"/>
      <c r="YE4" s="32"/>
      <c r="YF4" s="32"/>
      <c r="YG4" s="32"/>
      <c r="YH4" s="32"/>
      <c r="YI4" s="32"/>
      <c r="YJ4" s="32"/>
      <c r="YK4" s="32"/>
      <c r="YL4" s="32"/>
      <c r="YM4" s="32"/>
      <c r="YN4" s="32"/>
      <c r="YO4" s="32"/>
      <c r="YP4" s="32"/>
      <c r="YQ4" s="32"/>
      <c r="YR4" s="32"/>
      <c r="YS4" s="32"/>
      <c r="YT4" s="32"/>
      <c r="YU4" s="32"/>
      <c r="YV4" s="32"/>
      <c r="YW4" s="32"/>
      <c r="YX4" s="32"/>
      <c r="YY4" s="32"/>
      <c r="YZ4" s="32"/>
      <c r="ZA4" s="32"/>
      <c r="ZB4" s="32"/>
      <c r="ZC4" s="32"/>
      <c r="ZD4" s="32"/>
      <c r="ZE4" s="32"/>
      <c r="ZF4" s="32"/>
      <c r="ZG4" s="32"/>
      <c r="ZH4" s="32"/>
      <c r="ZI4" s="32"/>
      <c r="ZJ4" s="32"/>
      <c r="ZK4" s="32"/>
      <c r="ZL4" s="32"/>
      <c r="ZM4" s="32"/>
      <c r="ZN4" s="32"/>
      <c r="ZO4" s="32"/>
      <c r="ZP4" s="32"/>
      <c r="ZQ4" s="32"/>
      <c r="ZR4" s="32"/>
      <c r="ZS4" s="32"/>
      <c r="ZT4" s="32"/>
      <c r="ZU4" s="32"/>
      <c r="ZV4" s="32"/>
      <c r="ZW4" s="32"/>
    </row>
    <row r="5" spans="1:699" s="47" customFormat="1" ht="20.5" x14ac:dyDescent="0.3">
      <c r="A5" s="43"/>
      <c r="B5" s="43"/>
      <c r="C5" s="48"/>
      <c r="D5" s="54"/>
      <c r="E5" s="29" t="s">
        <v>32</v>
      </c>
      <c r="F5" s="42" t="s">
        <v>33</v>
      </c>
      <c r="G5" s="42" t="s">
        <v>34</v>
      </c>
      <c r="H5" s="42" t="s">
        <v>35</v>
      </c>
      <c r="I5" s="36"/>
      <c r="J5" s="29">
        <v>1</v>
      </c>
      <c r="K5" s="29">
        <v>2</v>
      </c>
      <c r="L5" s="29">
        <v>3</v>
      </c>
      <c r="M5" s="29">
        <v>4</v>
      </c>
      <c r="N5" s="29">
        <v>5</v>
      </c>
      <c r="O5" s="29">
        <v>6</v>
      </c>
      <c r="P5" s="29">
        <v>7</v>
      </c>
      <c r="Q5" s="29">
        <v>8</v>
      </c>
      <c r="R5" s="29">
        <v>9</v>
      </c>
      <c r="S5" s="29">
        <v>10</v>
      </c>
      <c r="T5" s="29">
        <v>11</v>
      </c>
      <c r="U5" s="29">
        <v>12</v>
      </c>
      <c r="V5" s="29">
        <v>13</v>
      </c>
      <c r="W5" s="29">
        <v>14</v>
      </c>
      <c r="X5" s="29">
        <v>15</v>
      </c>
      <c r="Y5" s="29"/>
      <c r="Z5" s="29"/>
      <c r="AA5" s="29"/>
      <c r="AB5" s="29"/>
      <c r="AC5" s="29"/>
      <c r="AD5" s="29"/>
      <c r="AE5" s="29"/>
      <c r="AF5" s="29"/>
      <c r="AG5" s="29"/>
      <c r="AH5" s="29"/>
      <c r="AI5" s="29"/>
      <c r="AJ5" s="29"/>
      <c r="AK5" s="29"/>
      <c r="AL5" s="29"/>
      <c r="AM5" s="29"/>
      <c r="AN5" s="29"/>
      <c r="AO5" s="29"/>
      <c r="AP5" s="29"/>
      <c r="AQ5" s="29"/>
      <c r="AR5" s="29"/>
      <c r="AS5" s="29"/>
      <c r="AT5" s="29"/>
      <c r="AU5" s="29"/>
      <c r="AV5" s="29"/>
      <c r="AW5" s="29"/>
      <c r="AX5" s="29"/>
      <c r="AY5" s="29"/>
      <c r="AZ5" s="29"/>
      <c r="BA5" s="29"/>
      <c r="BB5" s="29"/>
      <c r="BC5" s="29"/>
      <c r="BD5" s="29"/>
      <c r="BE5" s="29"/>
      <c r="BF5" s="29"/>
      <c r="BG5" s="29"/>
      <c r="BH5" s="29"/>
      <c r="BI5" s="29"/>
      <c r="BJ5" s="29"/>
      <c r="BK5" s="29"/>
      <c r="BL5" s="29"/>
      <c r="BM5" s="29"/>
      <c r="BN5" s="29"/>
      <c r="BO5" s="29"/>
      <c r="BP5" s="29"/>
      <c r="BQ5" s="29"/>
      <c r="BR5" s="29"/>
      <c r="BS5" s="29"/>
      <c r="BT5" s="29"/>
      <c r="BU5" s="29"/>
      <c r="BV5" s="29"/>
      <c r="BW5" s="29"/>
      <c r="BX5" s="29"/>
      <c r="BY5" s="29"/>
      <c r="BZ5" s="29"/>
      <c r="CA5" s="29"/>
      <c r="CB5" s="29"/>
      <c r="CC5" s="29"/>
      <c r="CD5" s="29"/>
      <c r="CE5" s="29"/>
      <c r="CF5" s="29"/>
      <c r="CG5" s="29"/>
      <c r="CH5" s="29"/>
      <c r="CI5" s="29"/>
      <c r="CJ5" s="29"/>
      <c r="CK5" s="29"/>
      <c r="CL5" s="29"/>
      <c r="CM5" s="29"/>
      <c r="CN5" s="29"/>
      <c r="CO5" s="29"/>
      <c r="CP5" s="29"/>
      <c r="CQ5" s="29"/>
      <c r="CR5" s="29"/>
      <c r="CS5" s="29"/>
      <c r="CT5" s="29"/>
      <c r="CU5" s="29"/>
      <c r="CV5" s="29"/>
      <c r="CW5" s="29"/>
      <c r="CX5" s="29"/>
      <c r="CY5" s="29"/>
      <c r="CZ5" s="29"/>
      <c r="DA5" s="29"/>
      <c r="DB5" s="29"/>
      <c r="DC5" s="29"/>
      <c r="DD5" s="29"/>
      <c r="DE5" s="29"/>
      <c r="DF5" s="29"/>
      <c r="DG5" s="29"/>
      <c r="DH5" s="29"/>
      <c r="DI5" s="29"/>
      <c r="DJ5" s="29"/>
      <c r="DK5" s="29"/>
      <c r="DL5" s="29"/>
      <c r="DM5" s="29"/>
      <c r="DN5" s="29"/>
      <c r="DO5" s="29"/>
      <c r="DP5" s="29"/>
      <c r="DQ5" s="29"/>
      <c r="DR5" s="29"/>
      <c r="DS5" s="29"/>
      <c r="DT5" s="29"/>
      <c r="DU5" s="29"/>
      <c r="DV5" s="29"/>
      <c r="DW5" s="29"/>
      <c r="DX5" s="29"/>
      <c r="DY5" s="29"/>
      <c r="DZ5" s="29"/>
      <c r="EA5" s="29"/>
      <c r="EB5" s="29"/>
      <c r="EC5" s="29"/>
      <c r="ED5" s="29"/>
      <c r="EE5" s="29"/>
      <c r="EF5" s="29"/>
      <c r="EG5" s="29"/>
      <c r="EH5" s="29"/>
      <c r="EI5" s="29"/>
      <c r="EJ5" s="29"/>
      <c r="EK5" s="29"/>
      <c r="EL5" s="29"/>
      <c r="EM5" s="29"/>
      <c r="EN5" s="29"/>
      <c r="EO5" s="29"/>
      <c r="EP5" s="29"/>
      <c r="EQ5" s="29"/>
      <c r="ER5" s="29"/>
      <c r="ES5" s="29"/>
      <c r="ET5" s="29"/>
      <c r="EU5" s="29"/>
      <c r="EV5" s="29"/>
      <c r="EW5" s="29"/>
      <c r="EX5" s="29"/>
      <c r="EY5" s="29"/>
      <c r="EZ5" s="29"/>
      <c r="FA5" s="29"/>
      <c r="FB5" s="29"/>
      <c r="FC5" s="29"/>
      <c r="FD5" s="29"/>
      <c r="FE5" s="29"/>
      <c r="FF5" s="29"/>
      <c r="FG5" s="29"/>
      <c r="FH5" s="29"/>
      <c r="FI5" s="29"/>
      <c r="FJ5" s="29"/>
      <c r="FK5" s="29"/>
      <c r="FL5" s="29"/>
      <c r="FM5" s="29"/>
      <c r="FN5" s="29"/>
      <c r="FO5" s="29"/>
      <c r="FP5" s="29"/>
      <c r="FQ5" s="29"/>
      <c r="FR5" s="29"/>
      <c r="FS5" s="29"/>
      <c r="FT5" s="29"/>
      <c r="FU5" s="29"/>
      <c r="FV5" s="29"/>
      <c r="FW5" s="29"/>
      <c r="FX5" s="29"/>
      <c r="FY5" s="29"/>
      <c r="FZ5" s="29"/>
      <c r="GA5" s="29"/>
      <c r="GB5" s="29"/>
      <c r="GC5" s="29"/>
      <c r="GD5" s="29"/>
      <c r="GE5" s="29"/>
      <c r="GF5" s="29"/>
      <c r="GG5" s="29"/>
      <c r="GH5" s="30"/>
      <c r="GI5" s="30"/>
      <c r="GJ5" s="30"/>
      <c r="GK5" s="30"/>
      <c r="GL5" s="30"/>
      <c r="GM5" s="30"/>
      <c r="GN5" s="30"/>
      <c r="GO5" s="30"/>
      <c r="GP5" s="30"/>
      <c r="GQ5" s="30"/>
      <c r="GR5" s="30"/>
      <c r="GS5" s="30"/>
      <c r="GT5" s="30"/>
      <c r="GU5" s="30"/>
      <c r="GV5" s="30"/>
      <c r="GW5" s="30"/>
      <c r="GX5" s="30"/>
      <c r="GY5" s="30"/>
      <c r="GZ5" s="30"/>
      <c r="HA5" s="30"/>
      <c r="HB5" s="30"/>
      <c r="HC5" s="30"/>
      <c r="HD5" s="30"/>
      <c r="HE5" s="30"/>
      <c r="HF5" s="30"/>
      <c r="HG5" s="30"/>
      <c r="HH5" s="30"/>
      <c r="HI5" s="30"/>
      <c r="HJ5" s="30"/>
      <c r="HK5" s="30"/>
      <c r="HL5" s="30"/>
      <c r="HM5" s="30"/>
      <c r="HN5" s="30"/>
      <c r="HO5" s="30"/>
      <c r="HP5" s="30"/>
      <c r="HQ5" s="30"/>
      <c r="HR5" s="30"/>
      <c r="HS5" s="30"/>
      <c r="HT5" s="30"/>
      <c r="HU5" s="30"/>
      <c r="HV5" s="30"/>
      <c r="HW5" s="30"/>
      <c r="HX5" s="30"/>
      <c r="HY5" s="30"/>
      <c r="HZ5" s="30"/>
      <c r="IA5" s="30"/>
      <c r="IB5" s="30"/>
      <c r="IC5" s="30"/>
      <c r="ID5" s="30"/>
      <c r="IE5" s="30"/>
      <c r="IF5" s="30"/>
      <c r="IG5" s="30"/>
      <c r="IH5" s="30"/>
      <c r="II5" s="30"/>
      <c r="IJ5" s="30"/>
      <c r="IK5" s="30"/>
      <c r="IL5" s="30"/>
      <c r="IM5" s="30"/>
      <c r="IN5" s="30"/>
      <c r="IO5" s="30"/>
      <c r="IP5" s="30"/>
      <c r="IQ5" s="30"/>
      <c r="IR5" s="30"/>
      <c r="IS5" s="30"/>
      <c r="IT5" s="30"/>
      <c r="IU5" s="30"/>
      <c r="IV5" s="30"/>
      <c r="IW5" s="30"/>
      <c r="IX5" s="30"/>
      <c r="IY5" s="30"/>
      <c r="IZ5" s="30"/>
      <c r="JA5" s="30"/>
      <c r="JB5" s="30"/>
      <c r="JC5" s="30"/>
      <c r="JD5" s="30"/>
      <c r="JE5" s="30"/>
      <c r="JF5" s="30"/>
      <c r="JG5" s="30"/>
      <c r="JH5" s="30"/>
      <c r="JI5" s="30"/>
      <c r="JJ5" s="30"/>
      <c r="JK5" s="30"/>
      <c r="JL5" s="30"/>
      <c r="JM5" s="30"/>
      <c r="JN5" s="30"/>
      <c r="JO5" s="30"/>
      <c r="JP5" s="30"/>
      <c r="JQ5" s="30"/>
      <c r="JR5" s="30"/>
      <c r="JS5" s="30"/>
      <c r="JT5" s="30"/>
      <c r="JU5" s="30"/>
      <c r="JV5" s="30"/>
      <c r="JW5" s="30"/>
      <c r="JX5" s="30"/>
      <c r="JY5" s="30"/>
      <c r="JZ5" s="30"/>
      <c r="KA5" s="30"/>
      <c r="KB5" s="30"/>
      <c r="KC5" s="30"/>
      <c r="KD5" s="30"/>
      <c r="KE5" s="30"/>
      <c r="KF5" s="30"/>
      <c r="KG5" s="30"/>
      <c r="KH5" s="30"/>
      <c r="KI5" s="30"/>
      <c r="KJ5" s="30"/>
      <c r="KK5" s="30"/>
      <c r="KL5" s="30"/>
      <c r="KM5" s="30"/>
      <c r="KN5" s="30"/>
      <c r="KO5" s="30"/>
      <c r="KP5" s="30"/>
      <c r="KQ5" s="30"/>
      <c r="KR5" s="30"/>
      <c r="KS5" s="30"/>
      <c r="KT5" s="30"/>
      <c r="KU5" s="30"/>
      <c r="KV5" s="30"/>
      <c r="KW5" s="30"/>
      <c r="KX5" s="30"/>
      <c r="KY5" s="30"/>
      <c r="KZ5" s="30"/>
      <c r="LA5" s="30"/>
      <c r="LB5" s="30"/>
      <c r="LC5" s="30"/>
      <c r="LD5" s="30"/>
      <c r="LE5" s="30"/>
      <c r="LF5" s="30"/>
      <c r="LG5" s="30"/>
      <c r="LH5" s="30"/>
      <c r="LI5" s="30"/>
      <c r="LJ5" s="30"/>
      <c r="LK5" s="30"/>
      <c r="LL5" s="30"/>
      <c r="LM5" s="30"/>
      <c r="LN5" s="30"/>
      <c r="LO5" s="30"/>
      <c r="LP5" s="30"/>
      <c r="LQ5" s="30"/>
      <c r="LR5" s="30"/>
      <c r="LS5" s="30"/>
      <c r="LT5" s="30"/>
      <c r="LU5" s="30"/>
      <c r="LV5" s="30"/>
      <c r="LW5" s="30"/>
      <c r="LX5" s="30"/>
      <c r="LY5" s="30"/>
      <c r="LZ5" s="30"/>
      <c r="MA5" s="30"/>
      <c r="MB5" s="30"/>
      <c r="MC5" s="30"/>
      <c r="MD5" s="30"/>
      <c r="ME5" s="30"/>
      <c r="MF5" s="30"/>
      <c r="MG5" s="30"/>
      <c r="MH5" s="30"/>
      <c r="MI5" s="30"/>
      <c r="MJ5" s="30"/>
      <c r="MK5" s="30"/>
      <c r="ML5" s="30"/>
      <c r="MM5" s="30"/>
      <c r="MN5" s="30"/>
      <c r="MO5" s="30"/>
      <c r="MP5" s="30"/>
      <c r="MQ5" s="30"/>
      <c r="MR5" s="30"/>
      <c r="MS5" s="30"/>
      <c r="MT5" s="30"/>
      <c r="MU5" s="30"/>
      <c r="MV5" s="30"/>
      <c r="MW5" s="30"/>
      <c r="MX5" s="30"/>
      <c r="MY5" s="30"/>
      <c r="MZ5" s="30"/>
      <c r="NA5" s="30"/>
      <c r="NB5" s="30"/>
      <c r="NC5" s="30"/>
      <c r="ND5" s="30"/>
      <c r="NE5" s="30"/>
      <c r="NF5" s="30"/>
      <c r="NG5" s="30"/>
      <c r="NH5" s="30"/>
      <c r="NI5" s="30"/>
      <c r="NJ5" s="30"/>
      <c r="NK5" s="30"/>
      <c r="NL5" s="30"/>
      <c r="NM5" s="30"/>
      <c r="NN5" s="30"/>
      <c r="NO5" s="30"/>
      <c r="NP5" s="30"/>
      <c r="NQ5" s="30"/>
      <c r="NR5" s="30"/>
      <c r="NS5" s="30"/>
      <c r="NT5" s="30"/>
      <c r="NU5" s="30"/>
      <c r="NV5" s="30"/>
      <c r="NW5" s="30"/>
      <c r="NX5" s="30"/>
      <c r="NY5" s="30"/>
      <c r="NZ5" s="30"/>
      <c r="OA5" s="30"/>
      <c r="OB5" s="30"/>
      <c r="OC5" s="30"/>
      <c r="OD5" s="30"/>
      <c r="OE5" s="30"/>
      <c r="OF5" s="30"/>
      <c r="OG5" s="30"/>
      <c r="OH5" s="30"/>
      <c r="OI5" s="30"/>
      <c r="OJ5" s="30"/>
      <c r="OK5" s="30"/>
      <c r="OL5" s="30"/>
      <c r="OM5" s="30"/>
      <c r="ON5" s="30"/>
      <c r="OO5" s="30"/>
      <c r="OP5" s="30"/>
      <c r="OQ5" s="30"/>
      <c r="OR5" s="30"/>
      <c r="OS5" s="30"/>
      <c r="OT5" s="30"/>
      <c r="OU5" s="30"/>
      <c r="OV5" s="30"/>
      <c r="OW5" s="30"/>
      <c r="OX5" s="30"/>
      <c r="OY5" s="30"/>
      <c r="OZ5" s="30"/>
      <c r="PA5" s="30"/>
      <c r="PB5" s="30"/>
      <c r="PC5" s="30"/>
      <c r="PD5" s="30"/>
      <c r="PE5" s="30"/>
      <c r="PF5" s="30"/>
      <c r="PG5" s="30"/>
      <c r="PH5" s="30"/>
      <c r="PI5" s="30"/>
      <c r="PJ5" s="30"/>
      <c r="PK5" s="30"/>
      <c r="PL5" s="30"/>
      <c r="PM5" s="30"/>
      <c r="PN5" s="30"/>
      <c r="PO5" s="30"/>
      <c r="PP5" s="30"/>
      <c r="PQ5" s="30"/>
      <c r="PR5" s="30"/>
      <c r="PS5" s="30"/>
      <c r="PT5" s="30"/>
      <c r="PU5" s="30"/>
      <c r="PV5" s="30"/>
      <c r="PW5" s="30"/>
      <c r="PX5" s="30"/>
      <c r="PY5" s="30"/>
      <c r="PZ5" s="30"/>
      <c r="QA5" s="30"/>
      <c r="QB5" s="30"/>
      <c r="QC5" s="30"/>
      <c r="QD5" s="30"/>
      <c r="QE5" s="30"/>
      <c r="QF5" s="30"/>
      <c r="QG5" s="30"/>
      <c r="QH5" s="30"/>
      <c r="QI5" s="30"/>
      <c r="QJ5" s="30"/>
      <c r="QK5" s="30"/>
      <c r="QL5" s="30"/>
      <c r="QM5" s="30"/>
      <c r="QN5" s="30"/>
      <c r="QO5" s="30"/>
      <c r="QP5" s="30"/>
      <c r="QQ5" s="30"/>
      <c r="QR5" s="30"/>
      <c r="QS5" s="30"/>
      <c r="QT5" s="30"/>
      <c r="QU5" s="30"/>
      <c r="QV5" s="30"/>
      <c r="QW5" s="30"/>
      <c r="QX5" s="30"/>
      <c r="QY5" s="30"/>
      <c r="QZ5" s="30"/>
      <c r="RA5" s="30"/>
      <c r="RB5" s="30"/>
      <c r="RC5" s="30"/>
      <c r="RD5" s="30"/>
      <c r="RE5" s="30"/>
      <c r="RF5" s="30"/>
      <c r="RG5" s="30"/>
      <c r="RH5" s="30"/>
      <c r="RI5" s="30"/>
      <c r="RJ5" s="30"/>
      <c r="RK5" s="30"/>
      <c r="RL5" s="30"/>
      <c r="RM5" s="30"/>
      <c r="RN5" s="30"/>
      <c r="RO5" s="30"/>
      <c r="RP5" s="30"/>
      <c r="RQ5" s="30"/>
      <c r="RR5" s="30"/>
      <c r="RS5" s="30"/>
      <c r="RT5" s="30"/>
      <c r="RU5" s="30"/>
      <c r="RV5" s="30"/>
      <c r="RW5" s="30"/>
      <c r="RX5" s="30"/>
      <c r="RY5" s="30"/>
      <c r="RZ5" s="30"/>
      <c r="SA5" s="30"/>
      <c r="SB5" s="30"/>
      <c r="SC5" s="30"/>
      <c r="SD5" s="30"/>
      <c r="SE5" s="30"/>
      <c r="SF5" s="30"/>
      <c r="SG5" s="30"/>
      <c r="SH5" s="30"/>
      <c r="SI5" s="30"/>
      <c r="SJ5" s="30"/>
      <c r="SK5" s="30"/>
      <c r="SL5" s="30"/>
      <c r="SM5" s="30"/>
      <c r="SN5" s="30"/>
      <c r="SO5" s="30"/>
      <c r="SP5" s="30"/>
      <c r="SQ5" s="30"/>
      <c r="SR5" s="30"/>
      <c r="SS5" s="30"/>
      <c r="ST5" s="30"/>
      <c r="SU5" s="30"/>
      <c r="SV5" s="30"/>
      <c r="SW5" s="30"/>
      <c r="SX5" s="30"/>
      <c r="SY5" s="30"/>
      <c r="SZ5" s="30"/>
      <c r="TA5" s="30"/>
      <c r="TB5" s="30"/>
      <c r="TC5" s="30"/>
      <c r="TD5" s="30"/>
      <c r="TE5" s="30"/>
      <c r="TF5" s="30"/>
      <c r="TG5" s="30"/>
      <c r="TH5" s="30"/>
      <c r="TI5" s="30"/>
      <c r="TJ5" s="30"/>
      <c r="TK5" s="30"/>
      <c r="TL5" s="30"/>
      <c r="TM5" s="30"/>
      <c r="TN5" s="30"/>
      <c r="TO5" s="30"/>
      <c r="TP5" s="30"/>
      <c r="TQ5" s="30"/>
      <c r="TR5" s="30"/>
      <c r="TS5" s="30"/>
      <c r="TT5" s="30"/>
      <c r="TU5" s="30"/>
      <c r="TV5" s="30"/>
      <c r="TW5" s="30"/>
      <c r="TX5" s="30"/>
      <c r="TY5" s="30"/>
      <c r="TZ5" s="30"/>
      <c r="UA5" s="30"/>
      <c r="UB5" s="30"/>
      <c r="UC5" s="30"/>
      <c r="UD5" s="30"/>
      <c r="UE5" s="30"/>
      <c r="UF5" s="30"/>
      <c r="UG5" s="30"/>
      <c r="UH5" s="30"/>
      <c r="UI5" s="30"/>
      <c r="UJ5" s="30"/>
      <c r="UK5" s="30"/>
      <c r="UL5" s="30"/>
      <c r="UM5" s="30"/>
      <c r="UN5" s="30"/>
      <c r="UO5" s="30"/>
      <c r="UP5" s="30"/>
      <c r="UQ5" s="30"/>
      <c r="UR5" s="30"/>
      <c r="US5" s="30"/>
      <c r="UT5" s="30"/>
      <c r="UU5" s="30"/>
      <c r="UV5" s="30"/>
      <c r="UW5" s="30"/>
      <c r="UX5" s="30"/>
      <c r="UY5" s="30"/>
      <c r="UZ5" s="30"/>
      <c r="VA5" s="30"/>
      <c r="VB5" s="30"/>
      <c r="VC5" s="30"/>
      <c r="VD5" s="30"/>
      <c r="VE5" s="30"/>
      <c r="VF5" s="30"/>
      <c r="VG5" s="30"/>
      <c r="VH5" s="30"/>
      <c r="VI5" s="30"/>
      <c r="VJ5" s="30"/>
      <c r="VK5" s="30"/>
      <c r="VL5" s="30"/>
      <c r="VM5" s="30"/>
      <c r="VN5" s="30"/>
      <c r="VO5" s="30"/>
      <c r="VP5" s="30"/>
      <c r="VQ5" s="30"/>
      <c r="VR5" s="30"/>
      <c r="VS5" s="30"/>
      <c r="VT5" s="30"/>
      <c r="VU5" s="30"/>
      <c r="VV5" s="30"/>
      <c r="VW5" s="30"/>
      <c r="VX5" s="30"/>
      <c r="VY5" s="30"/>
      <c r="VZ5" s="30"/>
      <c r="WA5" s="30"/>
      <c r="WB5" s="30"/>
      <c r="WC5" s="30"/>
      <c r="WD5" s="30"/>
      <c r="WE5" s="30"/>
      <c r="WF5" s="30"/>
      <c r="WG5" s="30"/>
      <c r="WH5" s="30"/>
      <c r="WI5" s="30"/>
      <c r="WJ5" s="30"/>
      <c r="WK5" s="30"/>
      <c r="WL5" s="30"/>
      <c r="WM5" s="30"/>
      <c r="WN5" s="30"/>
      <c r="WO5" s="30"/>
      <c r="WP5" s="30"/>
      <c r="WQ5" s="30"/>
      <c r="WR5" s="30"/>
      <c r="WS5" s="30"/>
      <c r="WT5" s="30"/>
      <c r="WU5" s="30"/>
      <c r="WV5" s="30"/>
      <c r="WW5" s="30"/>
      <c r="WX5" s="30"/>
      <c r="WY5" s="30"/>
      <c r="WZ5" s="30"/>
      <c r="XA5" s="30"/>
      <c r="XB5" s="30"/>
      <c r="XC5" s="30"/>
      <c r="XD5" s="30"/>
      <c r="XE5" s="30"/>
      <c r="XF5" s="30"/>
      <c r="XG5" s="30"/>
      <c r="XH5" s="30"/>
      <c r="XI5" s="30"/>
      <c r="XJ5" s="30"/>
      <c r="XK5" s="30"/>
      <c r="XL5" s="30"/>
      <c r="XM5" s="30"/>
      <c r="XN5" s="30"/>
      <c r="XO5" s="30"/>
      <c r="XP5" s="30"/>
      <c r="XQ5" s="30"/>
      <c r="XR5" s="30"/>
      <c r="XS5" s="30"/>
      <c r="XT5" s="30"/>
      <c r="XU5" s="30"/>
      <c r="XV5" s="30"/>
      <c r="XW5" s="30"/>
      <c r="XX5" s="30"/>
      <c r="XY5" s="30"/>
      <c r="XZ5" s="30"/>
      <c r="YA5" s="30"/>
      <c r="YB5" s="30"/>
      <c r="YC5" s="30"/>
      <c r="YD5" s="30"/>
      <c r="YE5" s="30"/>
      <c r="YF5" s="30"/>
      <c r="YG5" s="30"/>
      <c r="YH5" s="30"/>
      <c r="YI5" s="30"/>
      <c r="YJ5" s="30"/>
      <c r="YK5" s="30"/>
      <c r="YL5" s="30"/>
      <c r="YM5" s="30"/>
      <c r="YN5" s="30"/>
      <c r="YO5" s="30"/>
      <c r="YP5" s="30"/>
      <c r="YQ5" s="30"/>
      <c r="YR5" s="30"/>
      <c r="YS5" s="30"/>
      <c r="YT5" s="30"/>
      <c r="YU5" s="30"/>
      <c r="YV5" s="30"/>
      <c r="YW5" s="30"/>
      <c r="YX5" s="30"/>
      <c r="YY5" s="30"/>
      <c r="YZ5" s="30"/>
      <c r="ZA5" s="30"/>
      <c r="ZB5" s="30"/>
      <c r="ZC5" s="30"/>
      <c r="ZD5" s="30"/>
      <c r="ZE5" s="30"/>
      <c r="ZF5" s="30"/>
      <c r="ZG5" s="30"/>
      <c r="ZH5" s="30"/>
      <c r="ZI5" s="30"/>
      <c r="ZJ5" s="30"/>
      <c r="ZK5" s="30"/>
      <c r="ZL5" s="30"/>
      <c r="ZM5" s="30"/>
      <c r="ZN5" s="30"/>
      <c r="ZO5" s="30"/>
      <c r="ZP5" s="30"/>
      <c r="ZQ5" s="30"/>
      <c r="ZR5" s="30"/>
      <c r="ZS5" s="30"/>
      <c r="ZT5" s="30"/>
      <c r="ZU5" s="30"/>
      <c r="ZV5" s="30"/>
      <c r="ZW5" s="30"/>
    </row>
    <row r="6" spans="1:699" s="39" customFormat="1" x14ac:dyDescent="0.3">
      <c r="A6" s="34" t="s">
        <v>36</v>
      </c>
      <c r="B6" s="34"/>
      <c r="C6" s="40"/>
      <c r="D6" s="52"/>
    </row>
    <row r="7" spans="1:699" outlineLevel="1" x14ac:dyDescent="0.3">
      <c r="A7" s="57"/>
      <c r="B7" s="57"/>
      <c r="C7" s="44"/>
      <c r="D7" s="55"/>
    </row>
    <row r="8" spans="1:699" outlineLevel="1" x14ac:dyDescent="0.3">
      <c r="A8" s="57"/>
      <c r="B8" s="57"/>
      <c r="C8" s="44"/>
      <c r="D8" s="55"/>
    </row>
    <row r="9" spans="1:699" outlineLevel="1" x14ac:dyDescent="0.3">
      <c r="A9" s="57"/>
      <c r="B9" s="57" t="s">
        <v>37</v>
      </c>
      <c r="C9" s="44"/>
      <c r="D9" s="55"/>
    </row>
    <row r="10" spans="1:699" outlineLevel="2" x14ac:dyDescent="0.3">
      <c r="A10" s="57"/>
      <c r="B10" s="57"/>
      <c r="C10" s="44"/>
      <c r="D10" s="55"/>
    </row>
    <row r="11" spans="1:699" outlineLevel="2" x14ac:dyDescent="0.3">
      <c r="A11" s="57"/>
      <c r="B11" s="57"/>
      <c r="C11" s="44"/>
      <c r="D11" s="55"/>
      <c r="E11" s="31" t="s">
        <v>38</v>
      </c>
      <c r="F11" s="31"/>
      <c r="G11" s="31" t="s">
        <v>39</v>
      </c>
      <c r="H11" s="31">
        <f t="shared" ref="H11:H16" si="0">SUM( J11:X11 )</f>
        <v>0</v>
      </c>
      <c r="I11" s="31"/>
      <c r="J11" s="19"/>
      <c r="K11" s="19"/>
      <c r="L11" s="19"/>
      <c r="M11" s="19"/>
      <c r="N11" s="19">
        <f>[1]RR2!E32</f>
        <v>0</v>
      </c>
      <c r="O11" s="19">
        <f>[1]RR2!F32</f>
        <v>0</v>
      </c>
      <c r="P11" s="19">
        <f>[1]RR2!G32</f>
        <v>0</v>
      </c>
      <c r="Q11" s="19">
        <f>[1]RR2!H32</f>
        <v>0</v>
      </c>
      <c r="R11" s="19">
        <f>[1]RR2!I32</f>
        <v>0</v>
      </c>
      <c r="S11" s="19">
        <f>[1]RR2!J32</f>
        <v>0</v>
      </c>
      <c r="T11" s="19">
        <f>[1]RR2!K32</f>
        <v>0</v>
      </c>
      <c r="U11" s="19">
        <f>[1]RR2!L32</f>
        <v>0</v>
      </c>
      <c r="V11" s="19">
        <f>[1]RR2!M32</f>
        <v>0</v>
      </c>
      <c r="W11" s="19">
        <f>[1]RR2!N32</f>
        <v>0</v>
      </c>
      <c r="X11" s="19"/>
    </row>
    <row r="12" spans="1:699" outlineLevel="2" x14ac:dyDescent="0.3">
      <c r="A12" s="57"/>
      <c r="B12" s="57"/>
      <c r="C12" s="44"/>
      <c r="D12" s="55"/>
      <c r="E12" s="31" t="s">
        <v>40</v>
      </c>
      <c r="F12" s="31"/>
      <c r="G12" s="31" t="s">
        <v>39</v>
      </c>
      <c r="H12" s="31">
        <f t="shared" si="0"/>
        <v>40.98</v>
      </c>
      <c r="I12" s="31"/>
      <c r="J12" s="19"/>
      <c r="K12" s="19"/>
      <c r="L12" s="19"/>
      <c r="M12" s="19"/>
      <c r="N12" s="19">
        <f>[1]RR2!E33</f>
        <v>2.2959999999999998</v>
      </c>
      <c r="O12" s="19">
        <f>[1]RR2!F33</f>
        <v>2.2959999999999998</v>
      </c>
      <c r="P12" s="19">
        <f>[1]RR2!G33</f>
        <v>2.2959999999999998</v>
      </c>
      <c r="Q12" s="19">
        <f>[1]RR2!H33</f>
        <v>2.2959999999999998</v>
      </c>
      <c r="R12" s="19">
        <f>[1]RR2!I33</f>
        <v>2.2959999999999998</v>
      </c>
      <c r="S12" s="19">
        <f>[1]RR2!J33</f>
        <v>5.9</v>
      </c>
      <c r="T12" s="19">
        <f>[1]RR2!K33</f>
        <v>5.9</v>
      </c>
      <c r="U12" s="19">
        <f>[1]RR2!L33</f>
        <v>5.9</v>
      </c>
      <c r="V12" s="19">
        <f>[1]RR2!M33</f>
        <v>5.9</v>
      </c>
      <c r="W12" s="19">
        <f>[1]RR2!N33</f>
        <v>5.9</v>
      </c>
      <c r="X12" s="19"/>
    </row>
    <row r="13" spans="1:699" outlineLevel="2" x14ac:dyDescent="0.3">
      <c r="A13" s="57"/>
      <c r="B13" s="57"/>
      <c r="C13" s="44"/>
      <c r="D13" s="55"/>
      <c r="E13" s="31" t="s">
        <v>41</v>
      </c>
      <c r="F13" s="31"/>
      <c r="G13" s="31" t="s">
        <v>39</v>
      </c>
      <c r="H13" s="31">
        <f t="shared" si="0"/>
        <v>0</v>
      </c>
      <c r="I13" s="31"/>
      <c r="J13" s="19"/>
      <c r="K13" s="19"/>
      <c r="L13" s="19"/>
      <c r="M13" s="19"/>
      <c r="N13" s="19">
        <f>[1]RR2!E34</f>
        <v>0</v>
      </c>
      <c r="O13" s="19">
        <f>[1]RR2!F34</f>
        <v>0</v>
      </c>
      <c r="P13" s="19">
        <f>[1]RR2!G34</f>
        <v>0</v>
      </c>
      <c r="Q13" s="19">
        <f>[1]RR2!H34</f>
        <v>0</v>
      </c>
      <c r="R13" s="19">
        <f>[1]RR2!I34</f>
        <v>0</v>
      </c>
      <c r="S13" s="19">
        <f>[1]RR2!J34</f>
        <v>0</v>
      </c>
      <c r="T13" s="19">
        <f>[1]RR2!K34</f>
        <v>0</v>
      </c>
      <c r="U13" s="19">
        <f>[1]RR2!L34</f>
        <v>0</v>
      </c>
      <c r="V13" s="19">
        <f>[1]RR2!M34</f>
        <v>0</v>
      </c>
      <c r="W13" s="19">
        <f>[1]RR2!N34</f>
        <v>0</v>
      </c>
      <c r="X13" s="19"/>
    </row>
    <row r="14" spans="1:699" outlineLevel="2" x14ac:dyDescent="0.3">
      <c r="A14" s="57"/>
      <c r="B14" s="57"/>
      <c r="C14" s="44"/>
      <c r="D14" s="55"/>
      <c r="E14" s="31" t="s">
        <v>42</v>
      </c>
      <c r="F14" s="31"/>
      <c r="G14" s="31" t="s">
        <v>39</v>
      </c>
      <c r="H14" s="31">
        <f t="shared" si="0"/>
        <v>0</v>
      </c>
      <c r="I14" s="31"/>
      <c r="J14" s="19"/>
      <c r="K14" s="19"/>
      <c r="L14" s="19"/>
      <c r="M14" s="19"/>
      <c r="N14" s="19">
        <f>[1]RR2!E35</f>
        <v>0</v>
      </c>
      <c r="O14" s="19">
        <f>[1]RR2!F35</f>
        <v>0</v>
      </c>
      <c r="P14" s="19">
        <f>[1]RR2!G35</f>
        <v>0</v>
      </c>
      <c r="Q14" s="19">
        <f>[1]RR2!H35</f>
        <v>0</v>
      </c>
      <c r="R14" s="19">
        <f>[1]RR2!I35</f>
        <v>0</v>
      </c>
      <c r="S14" s="19">
        <f>[1]RR2!J35</f>
        <v>0</v>
      </c>
      <c r="T14" s="19">
        <f>[1]RR2!K35</f>
        <v>0</v>
      </c>
      <c r="U14" s="19">
        <f>[1]RR2!L35</f>
        <v>0</v>
      </c>
      <c r="V14" s="19">
        <f>[1]RR2!M35</f>
        <v>0</v>
      </c>
      <c r="W14" s="19">
        <f>[1]RR2!N35</f>
        <v>0</v>
      </c>
      <c r="X14" s="19"/>
    </row>
    <row r="15" spans="1:699" outlineLevel="2" x14ac:dyDescent="0.3">
      <c r="A15" s="57"/>
      <c r="B15" s="57"/>
      <c r="C15" s="44"/>
      <c r="D15" s="55"/>
      <c r="E15" s="31" t="s">
        <v>43</v>
      </c>
      <c r="F15" s="31"/>
      <c r="G15" s="31" t="s">
        <v>39</v>
      </c>
      <c r="H15" s="31">
        <f t="shared" si="0"/>
        <v>0</v>
      </c>
      <c r="I15" s="31"/>
      <c r="J15" s="19"/>
      <c r="K15" s="19"/>
      <c r="L15" s="19"/>
      <c r="M15" s="19"/>
      <c r="N15" s="19">
        <f>[1]RR2!E36</f>
        <v>0</v>
      </c>
      <c r="O15" s="19">
        <f>[1]RR2!F36</f>
        <v>0</v>
      </c>
      <c r="P15" s="19">
        <f>[1]RR2!G36</f>
        <v>0</v>
      </c>
      <c r="Q15" s="19">
        <f>[1]RR2!H36</f>
        <v>0</v>
      </c>
      <c r="R15" s="19">
        <f>[1]RR2!I36</f>
        <v>0</v>
      </c>
      <c r="S15" s="19">
        <f>[1]RR2!J36</f>
        <v>0</v>
      </c>
      <c r="T15" s="19">
        <f>[1]RR2!K36</f>
        <v>0</v>
      </c>
      <c r="U15" s="19">
        <f>[1]RR2!L36</f>
        <v>0</v>
      </c>
      <c r="V15" s="19">
        <f>[1]RR2!M36</f>
        <v>0</v>
      </c>
      <c r="W15" s="19">
        <f>[1]RR2!N36</f>
        <v>0</v>
      </c>
      <c r="X15" s="19"/>
    </row>
    <row r="16" spans="1:699" outlineLevel="2" x14ac:dyDescent="0.3">
      <c r="A16" s="57"/>
      <c r="B16" s="57"/>
      <c r="C16" s="44"/>
      <c r="D16" s="55"/>
      <c r="E16" s="31" t="s">
        <v>44</v>
      </c>
      <c r="F16" s="31"/>
      <c r="G16" s="31" t="s">
        <v>39</v>
      </c>
      <c r="H16" s="31">
        <f t="shared" si="0"/>
        <v>0</v>
      </c>
      <c r="I16" s="31"/>
      <c r="J16" s="19"/>
      <c r="K16" s="19"/>
      <c r="L16" s="19"/>
      <c r="M16" s="19"/>
      <c r="N16" s="19">
        <f>[1]RR2!E37</f>
        <v>0</v>
      </c>
      <c r="O16" s="19">
        <f>[1]RR2!F37</f>
        <v>0</v>
      </c>
      <c r="P16" s="19">
        <f>[1]RR2!G37</f>
        <v>0</v>
      </c>
      <c r="Q16" s="19">
        <f>[1]RR2!H37</f>
        <v>0</v>
      </c>
      <c r="R16" s="19">
        <f>[1]RR2!I37</f>
        <v>0</v>
      </c>
      <c r="S16" s="19">
        <f>[1]RR2!J37</f>
        <v>0</v>
      </c>
      <c r="T16" s="19">
        <f>[1]RR2!K37</f>
        <v>0</v>
      </c>
      <c r="U16" s="19">
        <f>[1]RR2!L37</f>
        <v>0</v>
      </c>
      <c r="V16" s="19">
        <f>[1]RR2!M37</f>
        <v>0</v>
      </c>
      <c r="W16" s="19">
        <f>[1]RR2!N37</f>
        <v>0</v>
      </c>
      <c r="X16" s="19"/>
    </row>
    <row r="17" spans="1:24" outlineLevel="2" x14ac:dyDescent="0.3">
      <c r="A17" s="57"/>
      <c r="B17" s="57"/>
      <c r="C17" s="44"/>
      <c r="D17" s="55"/>
    </row>
    <row r="18" spans="1:24" outlineLevel="2" x14ac:dyDescent="0.3">
      <c r="A18" s="57"/>
      <c r="B18" s="57"/>
      <c r="C18" s="44"/>
      <c r="D18" s="55"/>
    </row>
    <row r="19" spans="1:24" outlineLevel="2" x14ac:dyDescent="0.3">
      <c r="A19" s="57"/>
      <c r="B19" s="57"/>
      <c r="C19" s="41" t="s">
        <v>45</v>
      </c>
      <c r="D19" s="55"/>
    </row>
    <row r="20" spans="1:24" outlineLevel="3" x14ac:dyDescent="0.3">
      <c r="A20" s="57"/>
      <c r="B20" s="57"/>
      <c r="C20" s="44"/>
      <c r="D20" s="55"/>
    </row>
    <row r="21" spans="1:24" outlineLevel="3" x14ac:dyDescent="0.3">
      <c r="A21" s="57"/>
      <c r="B21" s="57"/>
      <c r="C21" s="44"/>
      <c r="D21" s="55"/>
      <c r="E21" s="31" t="s">
        <v>46</v>
      </c>
      <c r="F21" s="31"/>
      <c r="G21" s="31" t="s">
        <v>39</v>
      </c>
      <c r="H21" s="31">
        <f t="shared" ref="H21:H26" si="1">SUM( J21:X21 )</f>
        <v>192.16399999999996</v>
      </c>
      <c r="I21" s="31"/>
      <c r="J21" s="19"/>
      <c r="K21" s="19"/>
      <c r="L21" s="19"/>
      <c r="M21" s="19"/>
      <c r="N21" s="19">
        <f>[1]RR2!E8</f>
        <v>19.571999999999999</v>
      </c>
      <c r="O21" s="19">
        <f>[1]RR2!F8</f>
        <v>19.196999999999999</v>
      </c>
      <c r="P21" s="19">
        <f>[1]RR2!G8</f>
        <v>25.008000000000003</v>
      </c>
      <c r="Q21" s="19">
        <f>[1]RR2!H8</f>
        <v>14.548999999999999</v>
      </c>
      <c r="R21" s="19">
        <f>[1]RR2!I8</f>
        <v>8.4879999999999995</v>
      </c>
      <c r="S21" s="19">
        <f>[1]RR2!J8</f>
        <v>21.07</v>
      </c>
      <c r="T21" s="19">
        <f>[1]RR2!K8</f>
        <v>21.07</v>
      </c>
      <c r="U21" s="19">
        <f>[1]RR2!L8</f>
        <v>21.07</v>
      </c>
      <c r="V21" s="19">
        <f>[1]RR2!M8</f>
        <v>21.07</v>
      </c>
      <c r="W21" s="19">
        <f>[1]RR2!N8</f>
        <v>21.07</v>
      </c>
      <c r="X21" s="19"/>
    </row>
    <row r="22" spans="1:24" outlineLevel="3" x14ac:dyDescent="0.3">
      <c r="A22" s="57"/>
      <c r="B22" s="57"/>
      <c r="C22" s="44"/>
      <c r="D22" s="55"/>
      <c r="E22" s="31" t="s">
        <v>47</v>
      </c>
      <c r="F22" s="31"/>
      <c r="G22" s="31" t="s">
        <v>39</v>
      </c>
      <c r="H22" s="31">
        <f t="shared" si="1"/>
        <v>1789.4800000000005</v>
      </c>
      <c r="I22" s="31"/>
      <c r="J22" s="19"/>
      <c r="K22" s="19"/>
      <c r="L22" s="19"/>
      <c r="M22" s="19"/>
      <c r="N22" s="19">
        <f>[1]RR2!E9</f>
        <v>149.55900000000003</v>
      </c>
      <c r="O22" s="19">
        <f>[1]RR2!F9</f>
        <v>178.46800000000002</v>
      </c>
      <c r="P22" s="19">
        <f>[1]RR2!G9</f>
        <v>188.13900000000001</v>
      </c>
      <c r="Q22" s="19">
        <f>[1]RR2!H9</f>
        <v>174.858</v>
      </c>
      <c r="R22" s="19">
        <f>[1]RR2!I9</f>
        <v>150.30600000000001</v>
      </c>
      <c r="S22" s="19">
        <f>[1]RR2!J9</f>
        <v>189.63</v>
      </c>
      <c r="T22" s="19">
        <f>[1]RR2!K9</f>
        <v>189.63</v>
      </c>
      <c r="U22" s="19">
        <f>[1]RR2!L9</f>
        <v>189.63</v>
      </c>
      <c r="V22" s="19">
        <f>[1]RR2!M9</f>
        <v>189.63</v>
      </c>
      <c r="W22" s="19">
        <f>[1]RR2!N9</f>
        <v>189.63</v>
      </c>
      <c r="X22" s="19"/>
    </row>
    <row r="23" spans="1:24" outlineLevel="3" x14ac:dyDescent="0.3">
      <c r="A23" s="57"/>
      <c r="B23" s="57"/>
      <c r="C23" s="44"/>
      <c r="D23" s="55"/>
      <c r="E23" s="31" t="s">
        <v>48</v>
      </c>
      <c r="F23" s="31"/>
      <c r="G23" s="31" t="s">
        <v>39</v>
      </c>
      <c r="H23" s="31">
        <f t="shared" si="1"/>
        <v>0</v>
      </c>
      <c r="I23" s="31"/>
      <c r="J23" s="19"/>
      <c r="K23" s="19"/>
      <c r="L23" s="19"/>
      <c r="M23" s="19"/>
      <c r="N23" s="19">
        <f>[1]RR2!E10</f>
        <v>0</v>
      </c>
      <c r="O23" s="19">
        <f>[1]RR2!F10</f>
        <v>0</v>
      </c>
      <c r="P23" s="19">
        <f>[1]RR2!G10</f>
        <v>0</v>
      </c>
      <c r="Q23" s="19">
        <f>[1]RR2!H10</f>
        <v>0</v>
      </c>
      <c r="R23" s="19">
        <f>[1]RR2!I10</f>
        <v>0</v>
      </c>
      <c r="S23" s="19">
        <f>[1]RR2!J10</f>
        <v>0</v>
      </c>
      <c r="T23" s="19">
        <f>[1]RR2!K10</f>
        <v>0</v>
      </c>
      <c r="U23" s="19">
        <f>[1]RR2!L10</f>
        <v>0</v>
      </c>
      <c r="V23" s="19">
        <f>[1]RR2!M10</f>
        <v>0</v>
      </c>
      <c r="W23" s="19">
        <f>[1]RR2!N10</f>
        <v>0</v>
      </c>
      <c r="X23" s="19"/>
    </row>
    <row r="24" spans="1:24" outlineLevel="3" x14ac:dyDescent="0.3">
      <c r="A24" s="57"/>
      <c r="B24" s="57"/>
      <c r="C24" s="44"/>
      <c r="D24" s="55"/>
      <c r="E24" s="31" t="s">
        <v>49</v>
      </c>
      <c r="F24" s="31"/>
      <c r="G24" s="31" t="s">
        <v>39</v>
      </c>
      <c r="H24" s="31">
        <f t="shared" si="1"/>
        <v>0</v>
      </c>
      <c r="I24" s="31"/>
      <c r="J24" s="19"/>
      <c r="K24" s="19"/>
      <c r="L24" s="19"/>
      <c r="M24" s="19"/>
      <c r="N24" s="19">
        <f>[1]RR2!E11</f>
        <v>0</v>
      </c>
      <c r="O24" s="19">
        <f>[1]RR2!F11</f>
        <v>0</v>
      </c>
      <c r="P24" s="19">
        <f>[1]RR2!G11</f>
        <v>0</v>
      </c>
      <c r="Q24" s="19">
        <f>[1]RR2!H11</f>
        <v>0</v>
      </c>
      <c r="R24" s="19">
        <f>[1]RR2!I11</f>
        <v>0</v>
      </c>
      <c r="S24" s="19">
        <f>[1]RR2!J11</f>
        <v>0</v>
      </c>
      <c r="T24" s="19">
        <f>[1]RR2!K11</f>
        <v>0</v>
      </c>
      <c r="U24" s="19">
        <f>[1]RR2!L11</f>
        <v>0</v>
      </c>
      <c r="V24" s="19">
        <f>[1]RR2!M11</f>
        <v>0</v>
      </c>
      <c r="W24" s="19">
        <f>[1]RR2!N11</f>
        <v>0</v>
      </c>
      <c r="X24" s="19"/>
    </row>
    <row r="25" spans="1:24" outlineLevel="3" x14ac:dyDescent="0.3">
      <c r="A25" s="57"/>
      <c r="B25" s="57"/>
      <c r="C25" s="44"/>
      <c r="D25" s="55"/>
      <c r="E25" s="31" t="s">
        <v>50</v>
      </c>
      <c r="F25" s="31"/>
      <c r="G25" s="31" t="s">
        <v>39</v>
      </c>
      <c r="H25" s="31">
        <f t="shared" si="1"/>
        <v>0</v>
      </c>
      <c r="I25" s="31"/>
      <c r="J25" s="19"/>
      <c r="K25" s="19"/>
      <c r="L25" s="19"/>
      <c r="M25" s="19"/>
      <c r="N25" s="19">
        <f>[1]RR2!E12</f>
        <v>0</v>
      </c>
      <c r="O25" s="19">
        <f>[1]RR2!F12</f>
        <v>0</v>
      </c>
      <c r="P25" s="19">
        <f>[1]RR2!G12</f>
        <v>0</v>
      </c>
      <c r="Q25" s="19">
        <f>[1]RR2!H12</f>
        <v>0</v>
      </c>
      <c r="R25" s="19">
        <f>[1]RR2!I12</f>
        <v>0</v>
      </c>
      <c r="S25" s="19">
        <f>[1]RR2!J12</f>
        <v>0</v>
      </c>
      <c r="T25" s="19">
        <f>[1]RR2!K12</f>
        <v>0</v>
      </c>
      <c r="U25" s="19">
        <f>[1]RR2!L12</f>
        <v>0</v>
      </c>
      <c r="V25" s="19">
        <f>[1]RR2!M12</f>
        <v>0</v>
      </c>
      <c r="W25" s="19">
        <f>[1]RR2!N12</f>
        <v>0</v>
      </c>
      <c r="X25" s="19"/>
    </row>
    <row r="26" spans="1:24" outlineLevel="3" x14ac:dyDescent="0.3">
      <c r="A26" s="57"/>
      <c r="B26" s="57"/>
      <c r="C26" s="44"/>
      <c r="D26" s="55"/>
      <c r="E26" s="31" t="s">
        <v>51</v>
      </c>
      <c r="F26" s="31"/>
      <c r="G26" s="31" t="s">
        <v>39</v>
      </c>
      <c r="H26" s="31">
        <f t="shared" si="1"/>
        <v>0</v>
      </c>
      <c r="I26" s="31"/>
      <c r="J26" s="19"/>
      <c r="K26" s="19"/>
      <c r="L26" s="19"/>
      <c r="M26" s="19"/>
      <c r="N26" s="19">
        <f>[1]RR2!E13</f>
        <v>0</v>
      </c>
      <c r="O26" s="19">
        <f>[1]RR2!F13</f>
        <v>0</v>
      </c>
      <c r="P26" s="19">
        <f>[1]RR2!G13</f>
        <v>0</v>
      </c>
      <c r="Q26" s="19">
        <f>[1]RR2!H13</f>
        <v>0</v>
      </c>
      <c r="R26" s="19">
        <f>[1]RR2!I13</f>
        <v>0</v>
      </c>
      <c r="S26" s="19">
        <f>[1]RR2!J13</f>
        <v>0</v>
      </c>
      <c r="T26" s="19">
        <f>[1]RR2!K13</f>
        <v>0</v>
      </c>
      <c r="U26" s="19">
        <f>[1]RR2!L13</f>
        <v>0</v>
      </c>
      <c r="V26" s="19">
        <f>[1]RR2!M13</f>
        <v>0</v>
      </c>
      <c r="W26" s="19">
        <f>[1]RR2!N13</f>
        <v>0</v>
      </c>
      <c r="X26" s="19"/>
    </row>
    <row r="27" spans="1:24" outlineLevel="3" x14ac:dyDescent="0.3">
      <c r="A27" s="57"/>
      <c r="B27" s="57"/>
      <c r="C27" s="44"/>
      <c r="D27" s="55"/>
    </row>
    <row r="28" spans="1:24" outlineLevel="2" collapsed="1" x14ac:dyDescent="0.3">
      <c r="A28" s="57"/>
      <c r="B28" s="57"/>
      <c r="C28" s="44"/>
      <c r="D28" s="55"/>
    </row>
    <row r="29" spans="1:24" outlineLevel="2" x14ac:dyDescent="0.3">
      <c r="A29" s="57"/>
      <c r="B29" s="57"/>
      <c r="C29" s="41" t="s">
        <v>52</v>
      </c>
      <c r="D29" s="55"/>
    </row>
    <row r="30" spans="1:24" outlineLevel="3" x14ac:dyDescent="0.3">
      <c r="A30" s="57"/>
      <c r="B30" s="57"/>
      <c r="C30" s="44"/>
      <c r="D30" s="55"/>
    </row>
    <row r="31" spans="1:24" outlineLevel="3" x14ac:dyDescent="0.3">
      <c r="A31" s="57"/>
      <c r="B31" s="57"/>
      <c r="C31" s="44"/>
      <c r="D31" s="55"/>
      <c r="E31" s="31" t="s">
        <v>53</v>
      </c>
      <c r="F31" s="31"/>
      <c r="G31" s="31" t="s">
        <v>39</v>
      </c>
      <c r="H31" s="31">
        <f t="shared" ref="H31:H36" si="2">SUM( J31:X31 )</f>
        <v>244.05799999999999</v>
      </c>
      <c r="I31" s="31"/>
      <c r="J31" s="19"/>
      <c r="K31" s="19"/>
      <c r="L31" s="19"/>
      <c r="M31" s="19"/>
      <c r="N31" s="19">
        <f>[1]RR2!E16</f>
        <v>24.52</v>
      </c>
      <c r="O31" s="19">
        <f>[1]RR2!F16</f>
        <v>26.999000000000002</v>
      </c>
      <c r="P31" s="19">
        <f>[1]RR2!G16</f>
        <v>27.814</v>
      </c>
      <c r="Q31" s="19">
        <f>[1]RR2!H16</f>
        <v>28.112000000000002</v>
      </c>
      <c r="R31" s="19">
        <f>[1]RR2!I16</f>
        <v>28.626999999999999</v>
      </c>
      <c r="S31" s="19">
        <f>[1]RR2!J16</f>
        <v>21.091999999999999</v>
      </c>
      <c r="T31" s="19">
        <f>[1]RR2!K16</f>
        <v>21.347999999999999</v>
      </c>
      <c r="U31" s="19">
        <f>[1]RR2!L16</f>
        <v>21.6</v>
      </c>
      <c r="V31" s="19">
        <f>[1]RR2!M16</f>
        <v>21.85</v>
      </c>
      <c r="W31" s="19">
        <f>[1]RR2!N16</f>
        <v>22.096</v>
      </c>
      <c r="X31" s="19"/>
    </row>
    <row r="32" spans="1:24" outlineLevel="3" x14ac:dyDescent="0.3">
      <c r="A32" s="57"/>
      <c r="B32" s="57"/>
      <c r="C32" s="44"/>
      <c r="D32" s="55"/>
      <c r="E32" s="31" t="s">
        <v>54</v>
      </c>
      <c r="F32" s="31"/>
      <c r="G32" s="31" t="s">
        <v>39</v>
      </c>
      <c r="H32" s="31">
        <f t="shared" si="2"/>
        <v>1921.3539999999996</v>
      </c>
      <c r="I32" s="31"/>
      <c r="J32" s="19"/>
      <c r="K32" s="19"/>
      <c r="L32" s="19"/>
      <c r="M32" s="19"/>
      <c r="N32" s="19">
        <f>[1]RR2!E17</f>
        <v>187.001</v>
      </c>
      <c r="O32" s="19">
        <f>[1]RR2!F17</f>
        <v>191.72399999999999</v>
      </c>
      <c r="P32" s="19">
        <f>[1]RR2!G17</f>
        <v>188.63500000000002</v>
      </c>
      <c r="Q32" s="19">
        <f>[1]RR2!H17</f>
        <v>189.67099999999999</v>
      </c>
      <c r="R32" s="19">
        <f>[1]RR2!I17</f>
        <v>192.45400000000001</v>
      </c>
      <c r="S32" s="19">
        <f>[1]RR2!J17</f>
        <v>189.83099999999999</v>
      </c>
      <c r="T32" s="19">
        <f>[1]RR2!K17</f>
        <v>192.12700000000001</v>
      </c>
      <c r="U32" s="19">
        <f>[1]RR2!L17</f>
        <v>194.399</v>
      </c>
      <c r="V32" s="19">
        <f>[1]RR2!M17</f>
        <v>196.64500000000001</v>
      </c>
      <c r="W32" s="19">
        <f>[1]RR2!N17</f>
        <v>198.86699999999999</v>
      </c>
      <c r="X32" s="19"/>
    </row>
    <row r="33" spans="1:24" outlineLevel="3" x14ac:dyDescent="0.3">
      <c r="A33" s="57"/>
      <c r="B33" s="57"/>
      <c r="C33" s="44"/>
      <c r="D33" s="55"/>
      <c r="E33" s="31" t="s">
        <v>55</v>
      </c>
      <c r="F33" s="31"/>
      <c r="G33" s="31" t="s">
        <v>39</v>
      </c>
      <c r="H33" s="31">
        <f t="shared" si="2"/>
        <v>0</v>
      </c>
      <c r="I33" s="31"/>
      <c r="J33" s="19"/>
      <c r="K33" s="19"/>
      <c r="L33" s="19"/>
      <c r="M33" s="19"/>
      <c r="N33" s="19">
        <f>[1]RR2!E18</f>
        <v>0</v>
      </c>
      <c r="O33" s="19">
        <f>[1]RR2!F18</f>
        <v>0</v>
      </c>
      <c r="P33" s="19">
        <f>[1]RR2!G18</f>
        <v>0</v>
      </c>
      <c r="Q33" s="19">
        <f>[1]RR2!H18</f>
        <v>0</v>
      </c>
      <c r="R33" s="19">
        <f>[1]RR2!I18</f>
        <v>0</v>
      </c>
      <c r="S33" s="19">
        <f>[1]RR2!J18</f>
        <v>0</v>
      </c>
      <c r="T33" s="19">
        <f>[1]RR2!K18</f>
        <v>0</v>
      </c>
      <c r="U33" s="19">
        <f>[1]RR2!L18</f>
        <v>0</v>
      </c>
      <c r="V33" s="19">
        <f>[1]RR2!M18</f>
        <v>0</v>
      </c>
      <c r="W33" s="19">
        <f>[1]RR2!N18</f>
        <v>0</v>
      </c>
      <c r="X33" s="19"/>
    </row>
    <row r="34" spans="1:24" outlineLevel="3" x14ac:dyDescent="0.3">
      <c r="A34" s="57"/>
      <c r="B34" s="57"/>
      <c r="C34" s="44"/>
      <c r="D34" s="55"/>
      <c r="E34" s="31" t="s">
        <v>56</v>
      </c>
      <c r="F34" s="31"/>
      <c r="G34" s="31" t="s">
        <v>39</v>
      </c>
      <c r="H34" s="31">
        <f t="shared" si="2"/>
        <v>0</v>
      </c>
      <c r="I34" s="31"/>
      <c r="J34" s="19"/>
      <c r="K34" s="19"/>
      <c r="L34" s="19"/>
      <c r="M34" s="19"/>
      <c r="N34" s="19">
        <f>[1]RR2!E19</f>
        <v>0</v>
      </c>
      <c r="O34" s="19">
        <f>[1]RR2!F19</f>
        <v>0</v>
      </c>
      <c r="P34" s="19">
        <f>[1]RR2!G19</f>
        <v>0</v>
      </c>
      <c r="Q34" s="19">
        <f>[1]RR2!H19</f>
        <v>0</v>
      </c>
      <c r="R34" s="19">
        <f>[1]RR2!I19</f>
        <v>0</v>
      </c>
      <c r="S34" s="19">
        <f>[1]RR2!J19</f>
        <v>0</v>
      </c>
      <c r="T34" s="19">
        <f>[1]RR2!K19</f>
        <v>0</v>
      </c>
      <c r="U34" s="19">
        <f>[1]RR2!L19</f>
        <v>0</v>
      </c>
      <c r="V34" s="19">
        <f>[1]RR2!M19</f>
        <v>0</v>
      </c>
      <c r="W34" s="19">
        <f>[1]RR2!N19</f>
        <v>0</v>
      </c>
      <c r="X34" s="19"/>
    </row>
    <row r="35" spans="1:24" outlineLevel="3" x14ac:dyDescent="0.3">
      <c r="A35" s="57"/>
      <c r="B35" s="57"/>
      <c r="C35" s="44"/>
      <c r="D35" s="55"/>
      <c r="E35" s="31" t="s">
        <v>57</v>
      </c>
      <c r="F35" s="31"/>
      <c r="G35" s="31" t="s">
        <v>39</v>
      </c>
      <c r="H35" s="31">
        <f t="shared" si="2"/>
        <v>0</v>
      </c>
      <c r="I35" s="31"/>
      <c r="J35" s="19"/>
      <c r="K35" s="19"/>
      <c r="L35" s="19"/>
      <c r="M35" s="19"/>
      <c r="N35" s="19">
        <f>[1]RR2!E20</f>
        <v>0</v>
      </c>
      <c r="O35" s="19">
        <f>[1]RR2!F20</f>
        <v>0</v>
      </c>
      <c r="P35" s="19">
        <f>[1]RR2!G20</f>
        <v>0</v>
      </c>
      <c r="Q35" s="19">
        <f>[1]RR2!H20</f>
        <v>0</v>
      </c>
      <c r="R35" s="19">
        <f>[1]RR2!I20</f>
        <v>0</v>
      </c>
      <c r="S35" s="19">
        <f>[1]RR2!J20</f>
        <v>0</v>
      </c>
      <c r="T35" s="19">
        <f>[1]RR2!K20</f>
        <v>0</v>
      </c>
      <c r="U35" s="19">
        <f>[1]RR2!L20</f>
        <v>0</v>
      </c>
      <c r="V35" s="19">
        <f>[1]RR2!M20</f>
        <v>0</v>
      </c>
      <c r="W35" s="19">
        <f>[1]RR2!N20</f>
        <v>0</v>
      </c>
      <c r="X35" s="19"/>
    </row>
    <row r="36" spans="1:24" outlineLevel="3" x14ac:dyDescent="0.3">
      <c r="A36" s="57"/>
      <c r="B36" s="57"/>
      <c r="C36" s="44"/>
      <c r="D36" s="55"/>
      <c r="E36" s="31" t="s">
        <v>58</v>
      </c>
      <c r="F36" s="31"/>
      <c r="G36" s="31" t="s">
        <v>39</v>
      </c>
      <c r="H36" s="31">
        <f t="shared" si="2"/>
        <v>0</v>
      </c>
      <c r="I36" s="31"/>
      <c r="J36" s="19"/>
      <c r="K36" s="19"/>
      <c r="L36" s="19"/>
      <c r="M36" s="19"/>
      <c r="N36" s="19">
        <f>[1]RR2!E21</f>
        <v>0</v>
      </c>
      <c r="O36" s="19">
        <f>[1]RR2!F21</f>
        <v>0</v>
      </c>
      <c r="P36" s="19">
        <f>[1]RR2!G21</f>
        <v>0</v>
      </c>
      <c r="Q36" s="19">
        <f>[1]RR2!H21</f>
        <v>0</v>
      </c>
      <c r="R36" s="19">
        <f>[1]RR2!I21</f>
        <v>0</v>
      </c>
      <c r="S36" s="19">
        <f>[1]RR2!J21</f>
        <v>0</v>
      </c>
      <c r="T36" s="19">
        <f>[1]RR2!K21</f>
        <v>0</v>
      </c>
      <c r="U36" s="19">
        <f>[1]RR2!L21</f>
        <v>0</v>
      </c>
      <c r="V36" s="19">
        <f>[1]RR2!M21</f>
        <v>0</v>
      </c>
      <c r="W36" s="19">
        <f>[1]RR2!N21</f>
        <v>0</v>
      </c>
      <c r="X36" s="19"/>
    </row>
    <row r="37" spans="1:24" outlineLevel="3" x14ac:dyDescent="0.3">
      <c r="A37" s="57"/>
      <c r="B37" s="57"/>
      <c r="C37" s="44"/>
      <c r="D37" s="55"/>
    </row>
    <row r="38" spans="1:24" outlineLevel="3" x14ac:dyDescent="0.3">
      <c r="A38" s="57"/>
      <c r="B38" s="57"/>
      <c r="C38" s="44"/>
      <c r="D38" s="55"/>
      <c r="E38" s="31" t="s">
        <v>59</v>
      </c>
      <c r="F38" s="31"/>
      <c r="G38" s="31" t="s">
        <v>39</v>
      </c>
      <c r="H38" s="31">
        <f t="shared" ref="H38:H43" si="3">SUM( J38:X38 )</f>
        <v>0.42</v>
      </c>
      <c r="I38" s="31"/>
      <c r="J38" s="19"/>
      <c r="K38" s="19"/>
      <c r="L38" s="19"/>
      <c r="M38" s="19"/>
      <c r="N38" s="19">
        <f>[1]RR2!E24</f>
        <v>0</v>
      </c>
      <c r="O38" s="19">
        <f>[1]RR2!F24</f>
        <v>0.42</v>
      </c>
      <c r="P38" s="19">
        <f>[1]RR2!G24</f>
        <v>0</v>
      </c>
      <c r="Q38" s="19">
        <f>[1]RR2!H24</f>
        <v>0</v>
      </c>
      <c r="R38" s="19">
        <f>[1]RR2!I24</f>
        <v>0</v>
      </c>
      <c r="S38" s="19">
        <f>[1]RR2!J24</f>
        <v>0</v>
      </c>
      <c r="T38" s="19">
        <f>[1]RR2!K24</f>
        <v>0</v>
      </c>
      <c r="U38" s="19">
        <f>[1]RR2!L24</f>
        <v>0</v>
      </c>
      <c r="V38" s="19">
        <f>[1]RR2!M24</f>
        <v>0</v>
      </c>
      <c r="W38" s="19">
        <f>[1]RR2!N24</f>
        <v>0</v>
      </c>
      <c r="X38" s="19"/>
    </row>
    <row r="39" spans="1:24" outlineLevel="3" x14ac:dyDescent="0.3">
      <c r="A39" s="57"/>
      <c r="B39" s="57"/>
      <c r="C39" s="44"/>
      <c r="D39" s="55"/>
      <c r="E39" s="31" t="s">
        <v>60</v>
      </c>
      <c r="F39" s="31"/>
      <c r="G39" s="31" t="s">
        <v>39</v>
      </c>
      <c r="H39" s="31">
        <f t="shared" si="3"/>
        <v>2.38</v>
      </c>
      <c r="I39" s="31"/>
      <c r="J39" s="19"/>
      <c r="K39" s="19"/>
      <c r="L39" s="19"/>
      <c r="M39" s="19"/>
      <c r="N39" s="19">
        <f>[1]RR2!E25</f>
        <v>0</v>
      </c>
      <c r="O39" s="19">
        <f>[1]RR2!F25</f>
        <v>2.38</v>
      </c>
      <c r="P39" s="19">
        <f>[1]RR2!G25</f>
        <v>0</v>
      </c>
      <c r="Q39" s="19">
        <f>[1]RR2!H25</f>
        <v>0</v>
      </c>
      <c r="R39" s="19">
        <f>[1]RR2!I25</f>
        <v>0</v>
      </c>
      <c r="S39" s="19">
        <f>[1]RR2!J25</f>
        <v>0</v>
      </c>
      <c r="T39" s="19">
        <f>[1]RR2!K25</f>
        <v>0</v>
      </c>
      <c r="U39" s="19">
        <f>[1]RR2!L25</f>
        <v>0</v>
      </c>
      <c r="V39" s="19">
        <f>[1]RR2!M25</f>
        <v>0</v>
      </c>
      <c r="W39" s="19">
        <f>[1]RR2!N25</f>
        <v>0</v>
      </c>
      <c r="X39" s="19"/>
    </row>
    <row r="40" spans="1:24" outlineLevel="3" x14ac:dyDescent="0.3">
      <c r="A40" s="57"/>
      <c r="B40" s="57"/>
      <c r="C40" s="44"/>
      <c r="D40" s="55"/>
      <c r="E40" s="31" t="s">
        <v>61</v>
      </c>
      <c r="F40" s="31"/>
      <c r="G40" s="31" t="s">
        <v>39</v>
      </c>
      <c r="H40" s="31">
        <f t="shared" si="3"/>
        <v>0</v>
      </c>
      <c r="I40" s="31"/>
      <c r="J40" s="19"/>
      <c r="K40" s="19"/>
      <c r="L40" s="19"/>
      <c r="M40" s="19"/>
      <c r="N40" s="19">
        <f>[1]RR2!E26</f>
        <v>0</v>
      </c>
      <c r="O40" s="19">
        <f>[1]RR2!F26</f>
        <v>0</v>
      </c>
      <c r="P40" s="19">
        <f>[1]RR2!G26</f>
        <v>0</v>
      </c>
      <c r="Q40" s="19">
        <f>[1]RR2!H26</f>
        <v>0</v>
      </c>
      <c r="R40" s="19">
        <f>[1]RR2!I26</f>
        <v>0</v>
      </c>
      <c r="S40" s="19">
        <f>[1]RR2!J26</f>
        <v>0</v>
      </c>
      <c r="T40" s="19">
        <f>[1]RR2!K26</f>
        <v>0</v>
      </c>
      <c r="U40" s="19">
        <f>[1]RR2!L26</f>
        <v>0</v>
      </c>
      <c r="V40" s="19">
        <f>[1]RR2!M26</f>
        <v>0</v>
      </c>
      <c r="W40" s="19">
        <f>[1]RR2!N26</f>
        <v>0</v>
      </c>
      <c r="X40" s="19"/>
    </row>
    <row r="41" spans="1:24" outlineLevel="3" x14ac:dyDescent="0.3">
      <c r="A41" s="57"/>
      <c r="B41" s="57"/>
      <c r="C41" s="44"/>
      <c r="D41" s="55"/>
      <c r="E41" s="31" t="s">
        <v>62</v>
      </c>
      <c r="F41" s="31"/>
      <c r="G41" s="31" t="s">
        <v>39</v>
      </c>
      <c r="H41" s="31">
        <f t="shared" si="3"/>
        <v>0</v>
      </c>
      <c r="I41" s="31"/>
      <c r="J41" s="19"/>
      <c r="K41" s="19"/>
      <c r="L41" s="19"/>
      <c r="M41" s="19"/>
      <c r="N41" s="19">
        <f>[1]RR2!E27</f>
        <v>0</v>
      </c>
      <c r="O41" s="19">
        <f>[1]RR2!F27</f>
        <v>0</v>
      </c>
      <c r="P41" s="19">
        <f>[1]RR2!G27</f>
        <v>0</v>
      </c>
      <c r="Q41" s="19">
        <f>[1]RR2!H27</f>
        <v>0</v>
      </c>
      <c r="R41" s="19">
        <f>[1]RR2!I27</f>
        <v>0</v>
      </c>
      <c r="S41" s="19">
        <f>[1]RR2!J27</f>
        <v>0</v>
      </c>
      <c r="T41" s="19">
        <f>[1]RR2!K27</f>
        <v>0</v>
      </c>
      <c r="U41" s="19">
        <f>[1]RR2!L27</f>
        <v>0</v>
      </c>
      <c r="V41" s="19">
        <f>[1]RR2!M27</f>
        <v>0</v>
      </c>
      <c r="W41" s="19">
        <f>[1]RR2!N27</f>
        <v>0</v>
      </c>
      <c r="X41" s="19"/>
    </row>
    <row r="42" spans="1:24" outlineLevel="3" x14ac:dyDescent="0.3">
      <c r="A42" s="57"/>
      <c r="B42" s="57"/>
      <c r="C42" s="44"/>
      <c r="D42" s="55"/>
      <c r="E42" s="31" t="s">
        <v>63</v>
      </c>
      <c r="F42" s="31"/>
      <c r="G42" s="31" t="s">
        <v>39</v>
      </c>
      <c r="H42" s="31">
        <f t="shared" si="3"/>
        <v>0</v>
      </c>
      <c r="I42" s="31"/>
      <c r="J42" s="19"/>
      <c r="K42" s="19"/>
      <c r="L42" s="19"/>
      <c r="M42" s="19"/>
      <c r="N42" s="19">
        <f>[1]RR2!E28</f>
        <v>0</v>
      </c>
      <c r="O42" s="19">
        <f>[1]RR2!F28</f>
        <v>0</v>
      </c>
      <c r="P42" s="19">
        <f>[1]RR2!G28</f>
        <v>0</v>
      </c>
      <c r="Q42" s="19">
        <f>[1]RR2!H28</f>
        <v>0</v>
      </c>
      <c r="R42" s="19">
        <f>[1]RR2!I28</f>
        <v>0</v>
      </c>
      <c r="S42" s="19">
        <f>[1]RR2!J28</f>
        <v>0</v>
      </c>
      <c r="T42" s="19">
        <f>[1]RR2!K28</f>
        <v>0</v>
      </c>
      <c r="U42" s="19">
        <f>[1]RR2!L28</f>
        <v>0</v>
      </c>
      <c r="V42" s="19">
        <f>[1]RR2!M28</f>
        <v>0</v>
      </c>
      <c r="W42" s="19">
        <f>[1]RR2!N28</f>
        <v>0</v>
      </c>
      <c r="X42" s="19"/>
    </row>
    <row r="43" spans="1:24" outlineLevel="3" x14ac:dyDescent="0.3">
      <c r="A43" s="57"/>
      <c r="B43" s="57"/>
      <c r="C43" s="44"/>
      <c r="D43" s="55"/>
      <c r="E43" s="31" t="s">
        <v>64</v>
      </c>
      <c r="F43" s="31"/>
      <c r="G43" s="31" t="s">
        <v>39</v>
      </c>
      <c r="H43" s="31">
        <f t="shared" si="3"/>
        <v>0</v>
      </c>
      <c r="I43" s="31"/>
      <c r="J43" s="19"/>
      <c r="K43" s="19"/>
      <c r="L43" s="19"/>
      <c r="M43" s="19"/>
      <c r="N43" s="19">
        <f>[1]RR2!E29</f>
        <v>0</v>
      </c>
      <c r="O43" s="19">
        <f>[1]RR2!F29</f>
        <v>0</v>
      </c>
      <c r="P43" s="19">
        <f>[1]RR2!G29</f>
        <v>0</v>
      </c>
      <c r="Q43" s="19">
        <f>[1]RR2!H29</f>
        <v>0</v>
      </c>
      <c r="R43" s="19">
        <f>[1]RR2!I29</f>
        <v>0</v>
      </c>
      <c r="S43" s="19">
        <f>[1]RR2!J29</f>
        <v>0</v>
      </c>
      <c r="T43" s="19">
        <f>[1]RR2!K29</f>
        <v>0</v>
      </c>
      <c r="U43" s="19">
        <f>[1]RR2!L29</f>
        <v>0</v>
      </c>
      <c r="V43" s="19">
        <f>[1]RR2!M29</f>
        <v>0</v>
      </c>
      <c r="W43" s="19">
        <f>[1]RR2!N29</f>
        <v>0</v>
      </c>
      <c r="X43" s="19"/>
    </row>
    <row r="44" spans="1:24" outlineLevel="3" x14ac:dyDescent="0.3">
      <c r="A44" s="57"/>
      <c r="B44" s="57"/>
      <c r="C44" s="44"/>
      <c r="D44" s="55"/>
    </row>
    <row r="45" spans="1:24" outlineLevel="2" collapsed="1" x14ac:dyDescent="0.3">
      <c r="A45" s="57"/>
      <c r="B45" s="57"/>
      <c r="C45" s="44"/>
      <c r="D45" s="55"/>
    </row>
    <row r="46" spans="1:24" outlineLevel="2" x14ac:dyDescent="0.3">
      <c r="A46" s="57"/>
      <c r="B46" s="57"/>
      <c r="C46" s="41" t="s">
        <v>65</v>
      </c>
      <c r="D46" s="55"/>
    </row>
    <row r="47" spans="1:24" outlineLevel="3" x14ac:dyDescent="0.3">
      <c r="A47" s="57"/>
      <c r="B47" s="57"/>
      <c r="C47" s="44"/>
      <c r="D47" s="55"/>
    </row>
    <row r="48" spans="1:24" outlineLevel="3" x14ac:dyDescent="0.3">
      <c r="A48" s="57"/>
      <c r="B48" s="57"/>
      <c r="C48" s="44"/>
      <c r="D48" s="55"/>
      <c r="E48" s="31" t="s">
        <v>66</v>
      </c>
      <c r="F48" s="31"/>
      <c r="G48" s="31" t="s">
        <v>39</v>
      </c>
      <c r="H48" s="31">
        <f t="shared" ref="H48:H53" si="4">SUM( J48:X48 )</f>
        <v>0</v>
      </c>
      <c r="I48" s="31"/>
      <c r="J48" s="19"/>
      <c r="K48" s="19"/>
      <c r="L48" s="19"/>
      <c r="M48" s="19"/>
      <c r="N48" s="19">
        <f>[1]RR2!E40</f>
        <v>0</v>
      </c>
      <c r="O48" s="19">
        <f>[1]RR2!F40</f>
        <v>0</v>
      </c>
      <c r="P48" s="19">
        <f>[1]RR2!G40</f>
        <v>0</v>
      </c>
      <c r="Q48" s="19">
        <f>[1]RR2!H40</f>
        <v>0</v>
      </c>
      <c r="R48" s="19">
        <f>[1]RR2!I40</f>
        <v>0</v>
      </c>
      <c r="S48" s="19">
        <f>[1]RR2!J40</f>
        <v>0</v>
      </c>
      <c r="T48" s="19">
        <f>[1]RR2!K40</f>
        <v>0</v>
      </c>
      <c r="U48" s="19">
        <f>[1]RR2!L40</f>
        <v>0</v>
      </c>
      <c r="V48" s="19">
        <f>[1]RR2!M40</f>
        <v>0</v>
      </c>
      <c r="W48" s="19">
        <f>[1]RR2!N40</f>
        <v>0</v>
      </c>
      <c r="X48" s="19"/>
    </row>
    <row r="49" spans="1:24" outlineLevel="3" x14ac:dyDescent="0.3">
      <c r="A49" s="57"/>
      <c r="B49" s="57"/>
      <c r="C49" s="44"/>
      <c r="D49" s="55"/>
      <c r="E49" s="31" t="s">
        <v>67</v>
      </c>
      <c r="F49" s="31"/>
      <c r="G49" s="31" t="s">
        <v>39</v>
      </c>
      <c r="H49" s="31">
        <f t="shared" si="4"/>
        <v>0</v>
      </c>
      <c r="I49" s="31"/>
      <c r="J49" s="19"/>
      <c r="K49" s="19"/>
      <c r="L49" s="19"/>
      <c r="M49" s="19"/>
      <c r="N49" s="19">
        <f>[1]RR2!E41</f>
        <v>0</v>
      </c>
      <c r="O49" s="19">
        <f>[1]RR2!F41</f>
        <v>0</v>
      </c>
      <c r="P49" s="19">
        <f>[1]RR2!G41</f>
        <v>0</v>
      </c>
      <c r="Q49" s="19">
        <f>[1]RR2!H41</f>
        <v>0</v>
      </c>
      <c r="R49" s="19">
        <f>[1]RR2!I41</f>
        <v>0</v>
      </c>
      <c r="S49" s="19">
        <f>[1]RR2!J41</f>
        <v>0</v>
      </c>
      <c r="T49" s="19">
        <f>[1]RR2!K41</f>
        <v>0</v>
      </c>
      <c r="U49" s="19">
        <f>[1]RR2!L41</f>
        <v>0</v>
      </c>
      <c r="V49" s="19">
        <f>[1]RR2!M41</f>
        <v>0</v>
      </c>
      <c r="W49" s="19">
        <f>[1]RR2!N41</f>
        <v>0</v>
      </c>
      <c r="X49" s="19"/>
    </row>
    <row r="50" spans="1:24" outlineLevel="3" x14ac:dyDescent="0.3">
      <c r="A50" s="57"/>
      <c r="B50" s="57"/>
      <c r="C50" s="44"/>
      <c r="D50" s="55"/>
      <c r="E50" s="31" t="s">
        <v>68</v>
      </c>
      <c r="F50" s="31"/>
      <c r="G50" s="31" t="s">
        <v>39</v>
      </c>
      <c r="H50" s="31">
        <f t="shared" si="4"/>
        <v>0</v>
      </c>
      <c r="I50" s="31"/>
      <c r="J50" s="19"/>
      <c r="K50" s="19"/>
      <c r="L50" s="19"/>
      <c r="M50" s="19"/>
      <c r="N50" s="19">
        <f>[1]RR2!E42</f>
        <v>0</v>
      </c>
      <c r="O50" s="19">
        <f>[1]RR2!F42</f>
        <v>0</v>
      </c>
      <c r="P50" s="19">
        <f>[1]RR2!G42</f>
        <v>0</v>
      </c>
      <c r="Q50" s="19">
        <f>[1]RR2!H42</f>
        <v>0</v>
      </c>
      <c r="R50" s="19">
        <f>[1]RR2!I42</f>
        <v>0</v>
      </c>
      <c r="S50" s="19">
        <f>[1]RR2!J42</f>
        <v>0</v>
      </c>
      <c r="T50" s="19">
        <f>[1]RR2!K42</f>
        <v>0</v>
      </c>
      <c r="U50" s="19">
        <f>[1]RR2!L42</f>
        <v>0</v>
      </c>
      <c r="V50" s="19">
        <f>[1]RR2!M42</f>
        <v>0</v>
      </c>
      <c r="W50" s="19">
        <f>[1]RR2!N42</f>
        <v>0</v>
      </c>
      <c r="X50" s="19"/>
    </row>
    <row r="51" spans="1:24" outlineLevel="3" x14ac:dyDescent="0.3">
      <c r="A51" s="57"/>
      <c r="B51" s="57"/>
      <c r="C51" s="44"/>
      <c r="D51" s="55"/>
      <c r="E51" s="31" t="s">
        <v>69</v>
      </c>
      <c r="F51" s="31"/>
      <c r="G51" s="31" t="s">
        <v>39</v>
      </c>
      <c r="H51" s="31">
        <f t="shared" si="4"/>
        <v>0</v>
      </c>
      <c r="I51" s="31"/>
      <c r="J51" s="19"/>
      <c r="K51" s="19"/>
      <c r="L51" s="19"/>
      <c r="M51" s="19"/>
      <c r="N51" s="19">
        <f>[1]RR2!E43</f>
        <v>0</v>
      </c>
      <c r="O51" s="19">
        <f>[1]RR2!F43</f>
        <v>0</v>
      </c>
      <c r="P51" s="19">
        <f>[1]RR2!G43</f>
        <v>0</v>
      </c>
      <c r="Q51" s="19">
        <f>[1]RR2!H43</f>
        <v>0</v>
      </c>
      <c r="R51" s="19">
        <f>[1]RR2!I43</f>
        <v>0</v>
      </c>
      <c r="S51" s="19">
        <f>[1]RR2!J43</f>
        <v>0</v>
      </c>
      <c r="T51" s="19">
        <f>[1]RR2!K43</f>
        <v>0</v>
      </c>
      <c r="U51" s="19">
        <f>[1]RR2!L43</f>
        <v>0</v>
      </c>
      <c r="V51" s="19">
        <f>[1]RR2!M43</f>
        <v>0</v>
      </c>
      <c r="W51" s="19">
        <f>[1]RR2!N43</f>
        <v>0</v>
      </c>
      <c r="X51" s="19"/>
    </row>
    <row r="52" spans="1:24" outlineLevel="3" x14ac:dyDescent="0.3">
      <c r="A52" s="57"/>
      <c r="B52" s="57"/>
      <c r="C52" s="44"/>
      <c r="D52" s="55"/>
      <c r="E52" s="31" t="s">
        <v>70</v>
      </c>
      <c r="F52" s="31"/>
      <c r="G52" s="31" t="s">
        <v>39</v>
      </c>
      <c r="H52" s="31">
        <f t="shared" si="4"/>
        <v>0</v>
      </c>
      <c r="I52" s="31"/>
      <c r="J52" s="19"/>
      <c r="K52" s="19"/>
      <c r="L52" s="19"/>
      <c r="M52" s="19"/>
      <c r="N52" s="19">
        <f>[1]RR2!E44</f>
        <v>0</v>
      </c>
      <c r="O52" s="19">
        <f>[1]RR2!F44</f>
        <v>0</v>
      </c>
      <c r="P52" s="19">
        <f>[1]RR2!G44</f>
        <v>0</v>
      </c>
      <c r="Q52" s="19">
        <f>[1]RR2!H44</f>
        <v>0</v>
      </c>
      <c r="R52" s="19">
        <f>[1]RR2!I44</f>
        <v>0</v>
      </c>
      <c r="S52" s="19">
        <f>[1]RR2!J44</f>
        <v>0</v>
      </c>
      <c r="T52" s="19">
        <f>[1]RR2!K44</f>
        <v>0</v>
      </c>
      <c r="U52" s="19">
        <f>[1]RR2!L44</f>
        <v>0</v>
      </c>
      <c r="V52" s="19">
        <f>[1]RR2!M44</f>
        <v>0</v>
      </c>
      <c r="W52" s="19">
        <f>[1]RR2!N44</f>
        <v>0</v>
      </c>
      <c r="X52" s="19"/>
    </row>
    <row r="53" spans="1:24" outlineLevel="3" x14ac:dyDescent="0.3">
      <c r="A53" s="57"/>
      <c r="B53" s="57"/>
      <c r="C53" s="44"/>
      <c r="D53" s="55"/>
      <c r="E53" s="31" t="s">
        <v>71</v>
      </c>
      <c r="F53" s="31"/>
      <c r="G53" s="31" t="s">
        <v>39</v>
      </c>
      <c r="H53" s="31">
        <f t="shared" si="4"/>
        <v>0</v>
      </c>
      <c r="I53" s="31"/>
      <c r="J53" s="19"/>
      <c r="K53" s="19"/>
      <c r="L53" s="19"/>
      <c r="M53" s="19"/>
      <c r="N53" s="19">
        <f>[1]RR2!E45</f>
        <v>0</v>
      </c>
      <c r="O53" s="19">
        <f>[1]RR2!F45</f>
        <v>0</v>
      </c>
      <c r="P53" s="19">
        <f>[1]RR2!G45</f>
        <v>0</v>
      </c>
      <c r="Q53" s="19">
        <f>[1]RR2!H45</f>
        <v>0</v>
      </c>
      <c r="R53" s="19">
        <f>[1]RR2!I45</f>
        <v>0</v>
      </c>
      <c r="S53" s="19">
        <f>[1]RR2!J45</f>
        <v>0</v>
      </c>
      <c r="T53" s="19">
        <f>[1]RR2!K45</f>
        <v>0</v>
      </c>
      <c r="U53" s="19">
        <f>[1]RR2!L45</f>
        <v>0</v>
      </c>
      <c r="V53" s="19">
        <f>[1]RR2!M45</f>
        <v>0</v>
      </c>
      <c r="W53" s="19">
        <f>[1]RR2!N45</f>
        <v>0</v>
      </c>
      <c r="X53" s="19"/>
    </row>
    <row r="54" spans="1:24" outlineLevel="3" x14ac:dyDescent="0.3">
      <c r="A54" s="57"/>
      <c r="B54" s="57"/>
      <c r="C54" s="44"/>
      <c r="D54" s="55"/>
    </row>
    <row r="55" spans="1:24" outlineLevel="3" x14ac:dyDescent="0.3">
      <c r="A55" s="57"/>
      <c r="B55" s="57"/>
      <c r="C55" s="44"/>
      <c r="D55" s="55"/>
      <c r="E55" s="31" t="s">
        <v>72</v>
      </c>
      <c r="F55" s="31"/>
      <c r="G55" s="31" t="s">
        <v>39</v>
      </c>
      <c r="H55" s="31">
        <f t="shared" ref="H55:H60" si="5">SUM( J55:X55 )</f>
        <v>0</v>
      </c>
      <c r="I55" s="31"/>
      <c r="J55" s="19"/>
      <c r="K55" s="19"/>
      <c r="L55" s="19"/>
      <c r="M55" s="19"/>
      <c r="N55" s="19">
        <f>[1]RR2!E47</f>
        <v>0</v>
      </c>
      <c r="O55" s="19">
        <f>[1]RR2!F47</f>
        <v>0</v>
      </c>
      <c r="P55" s="19">
        <f>[1]RR2!G47</f>
        <v>0</v>
      </c>
      <c r="Q55" s="19">
        <f>[1]RR2!H47</f>
        <v>0</v>
      </c>
      <c r="R55" s="19">
        <f>[1]RR2!I47</f>
        <v>0</v>
      </c>
      <c r="S55" s="19">
        <f>[1]RR2!J47</f>
        <v>0</v>
      </c>
      <c r="T55" s="19">
        <f>[1]RR2!K47</f>
        <v>0</v>
      </c>
      <c r="U55" s="19">
        <f>[1]RR2!L47</f>
        <v>0</v>
      </c>
      <c r="V55" s="19">
        <f>[1]RR2!M47</f>
        <v>0</v>
      </c>
      <c r="W55" s="19">
        <f>[1]RR2!N47</f>
        <v>0</v>
      </c>
      <c r="X55" s="19"/>
    </row>
    <row r="56" spans="1:24" outlineLevel="3" x14ac:dyDescent="0.3">
      <c r="A56" s="57"/>
      <c r="B56" s="57"/>
      <c r="C56" s="44"/>
      <c r="D56" s="55"/>
      <c r="E56" s="31" t="s">
        <v>73</v>
      </c>
      <c r="F56" s="31"/>
      <c r="G56" s="31" t="s">
        <v>39</v>
      </c>
      <c r="H56" s="31">
        <f t="shared" si="5"/>
        <v>82.550999999999988</v>
      </c>
      <c r="I56" s="31"/>
      <c r="J56" s="19"/>
      <c r="K56" s="19"/>
      <c r="L56" s="19"/>
      <c r="M56" s="19"/>
      <c r="N56" s="19">
        <f>[1]RR2!E48</f>
        <v>5.3949999999999996</v>
      </c>
      <c r="O56" s="19">
        <f>[1]RR2!F48</f>
        <v>5.4489999999999998</v>
      </c>
      <c r="P56" s="19">
        <f>[1]RR2!G48</f>
        <v>5.8029999999999999</v>
      </c>
      <c r="Q56" s="19">
        <f>[1]RR2!H48</f>
        <v>6.1909999999999998</v>
      </c>
      <c r="R56" s="19">
        <f>[1]RR2!I48</f>
        <v>6.7130000000000001</v>
      </c>
      <c r="S56" s="19">
        <f>[1]RR2!J48</f>
        <v>10.6</v>
      </c>
      <c r="T56" s="19">
        <f>[1]RR2!K48</f>
        <v>10.6</v>
      </c>
      <c r="U56" s="19">
        <f>[1]RR2!L48</f>
        <v>10.6</v>
      </c>
      <c r="V56" s="19">
        <f>[1]RR2!M48</f>
        <v>10.6</v>
      </c>
      <c r="W56" s="19">
        <f>[1]RR2!N48</f>
        <v>10.6</v>
      </c>
      <c r="X56" s="19"/>
    </row>
    <row r="57" spans="1:24" outlineLevel="3" x14ac:dyDescent="0.3">
      <c r="A57" s="57"/>
      <c r="B57" s="57"/>
      <c r="C57" s="44"/>
      <c r="D57" s="55"/>
      <c r="E57" s="31" t="s">
        <v>74</v>
      </c>
      <c r="F57" s="31"/>
      <c r="G57" s="31" t="s">
        <v>39</v>
      </c>
      <c r="H57" s="31">
        <f t="shared" si="5"/>
        <v>0</v>
      </c>
      <c r="I57" s="31"/>
      <c r="J57" s="19"/>
      <c r="K57" s="19"/>
      <c r="L57" s="19"/>
      <c r="M57" s="19"/>
      <c r="N57" s="19">
        <f>[1]RR2!E49</f>
        <v>0</v>
      </c>
      <c r="O57" s="19">
        <f>[1]RR2!F49</f>
        <v>0</v>
      </c>
      <c r="P57" s="19">
        <f>[1]RR2!G49</f>
        <v>0</v>
      </c>
      <c r="Q57" s="19">
        <f>[1]RR2!H49</f>
        <v>0</v>
      </c>
      <c r="R57" s="19">
        <f>[1]RR2!I49</f>
        <v>0</v>
      </c>
      <c r="S57" s="19">
        <f>[1]RR2!J49</f>
        <v>0</v>
      </c>
      <c r="T57" s="19">
        <f>[1]RR2!K49</f>
        <v>0</v>
      </c>
      <c r="U57" s="19">
        <f>[1]RR2!L49</f>
        <v>0</v>
      </c>
      <c r="V57" s="19">
        <f>[1]RR2!M49</f>
        <v>0</v>
      </c>
      <c r="W57" s="19">
        <f>[1]RR2!N49</f>
        <v>0</v>
      </c>
      <c r="X57" s="19"/>
    </row>
    <row r="58" spans="1:24" outlineLevel="3" x14ac:dyDescent="0.3">
      <c r="A58" s="57"/>
      <c r="B58" s="57"/>
      <c r="C58" s="44"/>
      <c r="D58" s="55"/>
      <c r="E58" s="31" t="s">
        <v>75</v>
      </c>
      <c r="F58" s="31"/>
      <c r="G58" s="31" t="s">
        <v>39</v>
      </c>
      <c r="H58" s="31">
        <f t="shared" si="5"/>
        <v>0</v>
      </c>
      <c r="I58" s="31"/>
      <c r="J58" s="19"/>
      <c r="K58" s="19"/>
      <c r="L58" s="19"/>
      <c r="M58" s="19"/>
      <c r="N58" s="19">
        <f>[1]RR2!E50</f>
        <v>0</v>
      </c>
      <c r="O58" s="19">
        <f>[1]RR2!F50</f>
        <v>0</v>
      </c>
      <c r="P58" s="19">
        <f>[1]RR2!G50</f>
        <v>0</v>
      </c>
      <c r="Q58" s="19">
        <f>[1]RR2!H50</f>
        <v>0</v>
      </c>
      <c r="R58" s="19">
        <f>[1]RR2!I50</f>
        <v>0</v>
      </c>
      <c r="S58" s="19">
        <f>[1]RR2!J50</f>
        <v>0</v>
      </c>
      <c r="T58" s="19">
        <f>[1]RR2!K50</f>
        <v>0</v>
      </c>
      <c r="U58" s="19">
        <f>[1]RR2!L50</f>
        <v>0</v>
      </c>
      <c r="V58" s="19">
        <f>[1]RR2!M50</f>
        <v>0</v>
      </c>
      <c r="W58" s="19">
        <f>[1]RR2!N50</f>
        <v>0</v>
      </c>
      <c r="X58" s="19"/>
    </row>
    <row r="59" spans="1:24" outlineLevel="3" x14ac:dyDescent="0.3">
      <c r="A59" s="57"/>
      <c r="B59" s="57"/>
      <c r="C59" s="44"/>
      <c r="D59" s="55"/>
      <c r="E59" s="31" t="s">
        <v>76</v>
      </c>
      <c r="F59" s="31"/>
      <c r="G59" s="31" t="s">
        <v>39</v>
      </c>
      <c r="H59" s="31">
        <f t="shared" si="5"/>
        <v>0</v>
      </c>
      <c r="I59" s="31"/>
      <c r="J59" s="19"/>
      <c r="K59" s="19"/>
      <c r="L59" s="19"/>
      <c r="M59" s="19"/>
      <c r="N59" s="19">
        <f>[1]RR2!E51</f>
        <v>0</v>
      </c>
      <c r="O59" s="19">
        <f>[1]RR2!F51</f>
        <v>0</v>
      </c>
      <c r="P59" s="19">
        <f>[1]RR2!G51</f>
        <v>0</v>
      </c>
      <c r="Q59" s="19">
        <f>[1]RR2!H51</f>
        <v>0</v>
      </c>
      <c r="R59" s="19">
        <f>[1]RR2!I51</f>
        <v>0</v>
      </c>
      <c r="S59" s="19">
        <f>[1]RR2!J51</f>
        <v>0</v>
      </c>
      <c r="T59" s="19">
        <f>[1]RR2!K51</f>
        <v>0</v>
      </c>
      <c r="U59" s="19">
        <f>[1]RR2!L51</f>
        <v>0</v>
      </c>
      <c r="V59" s="19">
        <f>[1]RR2!M51</f>
        <v>0</v>
      </c>
      <c r="W59" s="19">
        <f>[1]RR2!N51</f>
        <v>0</v>
      </c>
      <c r="X59" s="19"/>
    </row>
    <row r="60" spans="1:24" outlineLevel="3" x14ac:dyDescent="0.3">
      <c r="A60" s="57"/>
      <c r="B60" s="57"/>
      <c r="C60" s="44"/>
      <c r="D60" s="55"/>
      <c r="E60" s="31" t="s">
        <v>77</v>
      </c>
      <c r="F60" s="31"/>
      <c r="G60" s="31" t="s">
        <v>39</v>
      </c>
      <c r="H60" s="31">
        <f t="shared" si="5"/>
        <v>0</v>
      </c>
      <c r="I60" s="31"/>
      <c r="J60" s="19"/>
      <c r="K60" s="19"/>
      <c r="L60" s="19"/>
      <c r="M60" s="19"/>
      <c r="N60" s="19">
        <f>[1]RR2!E52</f>
        <v>0</v>
      </c>
      <c r="O60" s="19">
        <f>[1]RR2!F52</f>
        <v>0</v>
      </c>
      <c r="P60" s="19">
        <f>[1]RR2!G52</f>
        <v>0</v>
      </c>
      <c r="Q60" s="19">
        <f>[1]RR2!H52</f>
        <v>0</v>
      </c>
      <c r="R60" s="19">
        <f>[1]RR2!I52</f>
        <v>0</v>
      </c>
      <c r="S60" s="19">
        <f>[1]RR2!J52</f>
        <v>0</v>
      </c>
      <c r="T60" s="19">
        <f>[1]RR2!K52</f>
        <v>0</v>
      </c>
      <c r="U60" s="19">
        <f>[1]RR2!L52</f>
        <v>0</v>
      </c>
      <c r="V60" s="19">
        <f>[1]RR2!M52</f>
        <v>0</v>
      </c>
      <c r="W60" s="19">
        <f>[1]RR2!N52</f>
        <v>0</v>
      </c>
      <c r="X60" s="19"/>
    </row>
    <row r="61" spans="1:24" outlineLevel="3" x14ac:dyDescent="0.3">
      <c r="A61" s="57"/>
      <c r="B61" s="57"/>
      <c r="C61" s="44"/>
      <c r="D61" s="55"/>
    </row>
    <row r="62" spans="1:24" outlineLevel="3" x14ac:dyDescent="0.3">
      <c r="A62" s="57"/>
      <c r="B62" s="57"/>
      <c r="C62" s="44"/>
      <c r="D62" s="55"/>
      <c r="E62" s="31" t="s">
        <v>78</v>
      </c>
      <c r="F62" s="31"/>
      <c r="G62" s="31" t="s">
        <v>39</v>
      </c>
      <c r="H62" s="31">
        <f t="shared" ref="H62:H67" si="6">SUM( J62:X62 )</f>
        <v>0</v>
      </c>
      <c r="I62" s="31"/>
      <c r="J62" s="19"/>
      <c r="K62" s="19"/>
      <c r="L62" s="19"/>
      <c r="M62" s="19"/>
      <c r="N62" s="19">
        <f>[1]RR2!E54</f>
        <v>0</v>
      </c>
      <c r="O62" s="19">
        <f>[1]RR2!F54</f>
        <v>0</v>
      </c>
      <c r="P62" s="19">
        <f>[1]RR2!G54</f>
        <v>0</v>
      </c>
      <c r="Q62" s="19">
        <f>[1]RR2!H54</f>
        <v>0</v>
      </c>
      <c r="R62" s="19">
        <f>[1]RR2!I54</f>
        <v>0</v>
      </c>
      <c r="S62" s="19">
        <f>[1]RR2!J54</f>
        <v>0</v>
      </c>
      <c r="T62" s="19">
        <f>[1]RR2!K54</f>
        <v>0</v>
      </c>
      <c r="U62" s="19">
        <f>[1]RR2!L54</f>
        <v>0</v>
      </c>
      <c r="V62" s="19">
        <f>[1]RR2!M54</f>
        <v>0</v>
      </c>
      <c r="W62" s="19">
        <f>[1]RR2!N54</f>
        <v>0</v>
      </c>
      <c r="X62" s="19"/>
    </row>
    <row r="63" spans="1:24" outlineLevel="3" x14ac:dyDescent="0.3">
      <c r="A63" s="57"/>
      <c r="B63" s="57"/>
      <c r="C63" s="44"/>
      <c r="D63" s="55"/>
      <c r="E63" s="31" t="s">
        <v>79</v>
      </c>
      <c r="F63" s="31"/>
      <c r="G63" s="31" t="s">
        <v>39</v>
      </c>
      <c r="H63" s="31">
        <f t="shared" si="6"/>
        <v>0</v>
      </c>
      <c r="I63" s="31"/>
      <c r="J63" s="19"/>
      <c r="K63" s="19"/>
      <c r="L63" s="19"/>
      <c r="M63" s="19"/>
      <c r="N63" s="19">
        <f>[1]RR2!E55</f>
        <v>0</v>
      </c>
      <c r="O63" s="19">
        <f>[1]RR2!F55</f>
        <v>0</v>
      </c>
      <c r="P63" s="19">
        <f>[1]RR2!G55</f>
        <v>0</v>
      </c>
      <c r="Q63" s="19">
        <f>[1]RR2!H55</f>
        <v>0</v>
      </c>
      <c r="R63" s="19">
        <f>[1]RR2!I55</f>
        <v>0</v>
      </c>
      <c r="S63" s="19">
        <f>[1]RR2!J55</f>
        <v>0</v>
      </c>
      <c r="T63" s="19">
        <f>[1]RR2!K55</f>
        <v>0</v>
      </c>
      <c r="U63" s="19">
        <f>[1]RR2!L55</f>
        <v>0</v>
      </c>
      <c r="V63" s="19">
        <f>[1]RR2!M55</f>
        <v>0</v>
      </c>
      <c r="W63" s="19">
        <f>[1]RR2!N55</f>
        <v>0</v>
      </c>
      <c r="X63" s="19"/>
    </row>
    <row r="64" spans="1:24" outlineLevel="3" x14ac:dyDescent="0.3">
      <c r="A64" s="57"/>
      <c r="B64" s="57"/>
      <c r="C64" s="44"/>
      <c r="D64" s="55"/>
      <c r="E64" s="31" t="s">
        <v>80</v>
      </c>
      <c r="F64" s="31"/>
      <c r="G64" s="31" t="s">
        <v>39</v>
      </c>
      <c r="H64" s="31">
        <f t="shared" si="6"/>
        <v>0</v>
      </c>
      <c r="I64" s="31"/>
      <c r="J64" s="19"/>
      <c r="K64" s="19"/>
      <c r="L64" s="19"/>
      <c r="M64" s="19"/>
      <c r="N64" s="19">
        <f>[1]RR2!E56</f>
        <v>0</v>
      </c>
      <c r="O64" s="19">
        <f>[1]RR2!F56</f>
        <v>0</v>
      </c>
      <c r="P64" s="19">
        <f>[1]RR2!G56</f>
        <v>0</v>
      </c>
      <c r="Q64" s="19">
        <f>[1]RR2!H56</f>
        <v>0</v>
      </c>
      <c r="R64" s="19">
        <f>[1]RR2!I56</f>
        <v>0</v>
      </c>
      <c r="S64" s="19">
        <f>[1]RR2!J56</f>
        <v>0</v>
      </c>
      <c r="T64" s="19">
        <f>[1]RR2!K56</f>
        <v>0</v>
      </c>
      <c r="U64" s="19">
        <f>[1]RR2!L56</f>
        <v>0</v>
      </c>
      <c r="V64" s="19">
        <f>[1]RR2!M56</f>
        <v>0</v>
      </c>
      <c r="W64" s="19">
        <f>[1]RR2!N56</f>
        <v>0</v>
      </c>
      <c r="X64" s="19"/>
    </row>
    <row r="65" spans="1:24" outlineLevel="3" x14ac:dyDescent="0.3">
      <c r="A65" s="57"/>
      <c r="B65" s="57"/>
      <c r="C65" s="44"/>
      <c r="D65" s="55"/>
      <c r="E65" s="31" t="s">
        <v>81</v>
      </c>
      <c r="F65" s="31"/>
      <c r="G65" s="31" t="s">
        <v>39</v>
      </c>
      <c r="H65" s="31">
        <f t="shared" si="6"/>
        <v>0</v>
      </c>
      <c r="I65" s="31"/>
      <c r="J65" s="19"/>
      <c r="K65" s="19"/>
      <c r="L65" s="19"/>
      <c r="M65" s="19"/>
      <c r="N65" s="19">
        <f>[1]RR2!E57</f>
        <v>0</v>
      </c>
      <c r="O65" s="19">
        <f>[1]RR2!F57</f>
        <v>0</v>
      </c>
      <c r="P65" s="19">
        <f>[1]RR2!G57</f>
        <v>0</v>
      </c>
      <c r="Q65" s="19">
        <f>[1]RR2!H57</f>
        <v>0</v>
      </c>
      <c r="R65" s="19">
        <f>[1]RR2!I57</f>
        <v>0</v>
      </c>
      <c r="S65" s="19">
        <f>[1]RR2!J57</f>
        <v>0</v>
      </c>
      <c r="T65" s="19">
        <f>[1]RR2!K57</f>
        <v>0</v>
      </c>
      <c r="U65" s="19">
        <f>[1]RR2!L57</f>
        <v>0</v>
      </c>
      <c r="V65" s="19">
        <f>[1]RR2!M57</f>
        <v>0</v>
      </c>
      <c r="W65" s="19">
        <f>[1]RR2!N57</f>
        <v>0</v>
      </c>
      <c r="X65" s="19"/>
    </row>
    <row r="66" spans="1:24" outlineLevel="3" x14ac:dyDescent="0.3">
      <c r="A66" s="57"/>
      <c r="B66" s="57"/>
      <c r="C66" s="44"/>
      <c r="D66" s="55"/>
      <c r="E66" s="31" t="s">
        <v>82</v>
      </c>
      <c r="F66" s="31"/>
      <c r="G66" s="31" t="s">
        <v>39</v>
      </c>
      <c r="H66" s="31">
        <f t="shared" si="6"/>
        <v>0</v>
      </c>
      <c r="I66" s="31"/>
      <c r="J66" s="19"/>
      <c r="K66" s="19"/>
      <c r="L66" s="19"/>
      <c r="M66" s="19"/>
      <c r="N66" s="19">
        <f>[1]RR2!E58</f>
        <v>0</v>
      </c>
      <c r="O66" s="19">
        <f>[1]RR2!F58</f>
        <v>0</v>
      </c>
      <c r="P66" s="19">
        <f>[1]RR2!G58</f>
        <v>0</v>
      </c>
      <c r="Q66" s="19">
        <f>[1]RR2!H58</f>
        <v>0</v>
      </c>
      <c r="R66" s="19">
        <f>[1]RR2!I58</f>
        <v>0</v>
      </c>
      <c r="S66" s="19">
        <f>[1]RR2!J58</f>
        <v>0</v>
      </c>
      <c r="T66" s="19">
        <f>[1]RR2!K58</f>
        <v>0</v>
      </c>
      <c r="U66" s="19">
        <f>[1]RR2!L58</f>
        <v>0</v>
      </c>
      <c r="V66" s="19">
        <f>[1]RR2!M58</f>
        <v>0</v>
      </c>
      <c r="W66" s="19">
        <f>[1]RR2!N58</f>
        <v>0</v>
      </c>
      <c r="X66" s="19"/>
    </row>
    <row r="67" spans="1:24" outlineLevel="3" x14ac:dyDescent="0.3">
      <c r="A67" s="57"/>
      <c r="B67" s="57"/>
      <c r="C67" s="44"/>
      <c r="D67" s="55"/>
      <c r="E67" s="31" t="s">
        <v>83</v>
      </c>
      <c r="F67" s="31"/>
      <c r="G67" s="31" t="s">
        <v>39</v>
      </c>
      <c r="H67" s="31">
        <f t="shared" si="6"/>
        <v>0</v>
      </c>
      <c r="I67" s="31"/>
      <c r="J67" s="19"/>
      <c r="K67" s="19"/>
      <c r="L67" s="19"/>
      <c r="M67" s="19"/>
      <c r="N67" s="19">
        <f>[1]RR2!E59</f>
        <v>0</v>
      </c>
      <c r="O67" s="19">
        <f>[1]RR2!F59</f>
        <v>0</v>
      </c>
      <c r="P67" s="19">
        <f>[1]RR2!G59</f>
        <v>0</v>
      </c>
      <c r="Q67" s="19">
        <f>[1]RR2!H59</f>
        <v>0</v>
      </c>
      <c r="R67" s="19">
        <f>[1]RR2!I59</f>
        <v>0</v>
      </c>
      <c r="S67" s="19">
        <f>[1]RR2!J59</f>
        <v>0</v>
      </c>
      <c r="T67" s="19">
        <f>[1]RR2!K59</f>
        <v>0</v>
      </c>
      <c r="U67" s="19">
        <f>[1]RR2!L59</f>
        <v>0</v>
      </c>
      <c r="V67" s="19">
        <f>[1]RR2!M59</f>
        <v>0</v>
      </c>
      <c r="W67" s="19">
        <f>[1]RR2!N59</f>
        <v>0</v>
      </c>
      <c r="X67" s="19"/>
    </row>
    <row r="68" spans="1:24" outlineLevel="3" x14ac:dyDescent="0.3">
      <c r="A68" s="57"/>
      <c r="B68" s="57"/>
      <c r="C68" s="44"/>
      <c r="D68" s="55"/>
    </row>
    <row r="69" spans="1:24" outlineLevel="3" x14ac:dyDescent="0.3">
      <c r="A69" s="57"/>
      <c r="B69" s="57"/>
      <c r="C69" s="44"/>
      <c r="D69" s="55"/>
      <c r="E69" s="31" t="s">
        <v>84</v>
      </c>
      <c r="F69" s="31"/>
      <c r="G69" s="31" t="s">
        <v>39</v>
      </c>
      <c r="H69" s="31">
        <f t="shared" ref="H69:H74" si="7">SUM( J69:X69 )</f>
        <v>0</v>
      </c>
      <c r="I69" s="31"/>
      <c r="J69" s="19"/>
      <c r="K69" s="19"/>
      <c r="L69" s="19"/>
      <c r="M69" s="19"/>
      <c r="N69" s="19">
        <f>[1]RR2!E61</f>
        <v>0</v>
      </c>
      <c r="O69" s="19">
        <f>[1]RR2!F61</f>
        <v>0</v>
      </c>
      <c r="P69" s="19">
        <f>[1]RR2!G61</f>
        <v>0</v>
      </c>
      <c r="Q69" s="19">
        <f>[1]RR2!H61</f>
        <v>0</v>
      </c>
      <c r="R69" s="19">
        <f>[1]RR2!I61</f>
        <v>0</v>
      </c>
      <c r="S69" s="19">
        <f>[1]RR2!J61</f>
        <v>0</v>
      </c>
      <c r="T69" s="19">
        <f>[1]RR2!K61</f>
        <v>0</v>
      </c>
      <c r="U69" s="19">
        <f>[1]RR2!L61</f>
        <v>0</v>
      </c>
      <c r="V69" s="19">
        <f>[1]RR2!M61</f>
        <v>0</v>
      </c>
      <c r="W69" s="19">
        <f>[1]RR2!N61</f>
        <v>0</v>
      </c>
      <c r="X69" s="19"/>
    </row>
    <row r="70" spans="1:24" outlineLevel="3" x14ac:dyDescent="0.3">
      <c r="A70" s="57"/>
      <c r="B70" s="57"/>
      <c r="C70" s="44"/>
      <c r="D70" s="55"/>
      <c r="E70" s="31" t="s">
        <v>85</v>
      </c>
      <c r="F70" s="31"/>
      <c r="G70" s="31" t="s">
        <v>39</v>
      </c>
      <c r="H70" s="31">
        <f t="shared" si="7"/>
        <v>90.277999999999992</v>
      </c>
      <c r="I70" s="31"/>
      <c r="J70" s="19"/>
      <c r="K70" s="19"/>
      <c r="L70" s="19"/>
      <c r="M70" s="19"/>
      <c r="N70" s="19">
        <f>[1]RR2!E62</f>
        <v>7.1630000000000003</v>
      </c>
      <c r="O70" s="19">
        <f>[1]RR2!F62</f>
        <v>7.1859999999999999</v>
      </c>
      <c r="P70" s="19">
        <f>[1]RR2!G62</f>
        <v>7.8689999999999998</v>
      </c>
      <c r="Q70" s="19">
        <f>[1]RR2!H62</f>
        <v>8.5519999999999996</v>
      </c>
      <c r="R70" s="19">
        <f>[1]RR2!I62</f>
        <v>9.5079999999999991</v>
      </c>
      <c r="S70" s="19">
        <f>[1]RR2!J62</f>
        <v>10</v>
      </c>
      <c r="T70" s="19">
        <f>[1]RR2!K62</f>
        <v>10</v>
      </c>
      <c r="U70" s="19">
        <f>[1]RR2!L62</f>
        <v>10</v>
      </c>
      <c r="V70" s="19">
        <f>[1]RR2!M62</f>
        <v>10</v>
      </c>
      <c r="W70" s="19">
        <f>[1]RR2!N62</f>
        <v>10</v>
      </c>
      <c r="X70" s="19"/>
    </row>
    <row r="71" spans="1:24" outlineLevel="3" x14ac:dyDescent="0.3">
      <c r="A71" s="57"/>
      <c r="B71" s="57"/>
      <c r="C71" s="44"/>
      <c r="D71" s="55"/>
      <c r="E71" s="31" t="s">
        <v>86</v>
      </c>
      <c r="F71" s="31"/>
      <c r="G71" s="31" t="s">
        <v>39</v>
      </c>
      <c r="H71" s="31">
        <f t="shared" si="7"/>
        <v>0</v>
      </c>
      <c r="I71" s="31"/>
      <c r="J71" s="19"/>
      <c r="K71" s="19"/>
      <c r="L71" s="19"/>
      <c r="M71" s="19"/>
      <c r="N71" s="19">
        <f>[1]RR2!E63</f>
        <v>0</v>
      </c>
      <c r="O71" s="19">
        <f>[1]RR2!F63</f>
        <v>0</v>
      </c>
      <c r="P71" s="19">
        <f>[1]RR2!G63</f>
        <v>0</v>
      </c>
      <c r="Q71" s="19">
        <f>[1]RR2!H63</f>
        <v>0</v>
      </c>
      <c r="R71" s="19">
        <f>[1]RR2!I63</f>
        <v>0</v>
      </c>
      <c r="S71" s="19">
        <f>[1]RR2!J63</f>
        <v>0</v>
      </c>
      <c r="T71" s="19">
        <f>[1]RR2!K63</f>
        <v>0</v>
      </c>
      <c r="U71" s="19">
        <f>[1]RR2!L63</f>
        <v>0</v>
      </c>
      <c r="V71" s="19">
        <f>[1]RR2!M63</f>
        <v>0</v>
      </c>
      <c r="W71" s="19">
        <f>[1]RR2!N63</f>
        <v>0</v>
      </c>
      <c r="X71" s="19"/>
    </row>
    <row r="72" spans="1:24" outlineLevel="3" x14ac:dyDescent="0.3">
      <c r="A72" s="57"/>
      <c r="B72" s="57"/>
      <c r="C72" s="44"/>
      <c r="D72" s="55"/>
      <c r="E72" s="31" t="s">
        <v>87</v>
      </c>
      <c r="F72" s="31"/>
      <c r="G72" s="31" t="s">
        <v>39</v>
      </c>
      <c r="H72" s="31">
        <f t="shared" si="7"/>
        <v>0</v>
      </c>
      <c r="I72" s="31"/>
      <c r="J72" s="19"/>
      <c r="K72" s="19"/>
      <c r="L72" s="19"/>
      <c r="M72" s="19"/>
      <c r="N72" s="19">
        <f>[1]RR2!E64</f>
        <v>0</v>
      </c>
      <c r="O72" s="19">
        <f>[1]RR2!F64</f>
        <v>0</v>
      </c>
      <c r="P72" s="19">
        <f>[1]RR2!G64</f>
        <v>0</v>
      </c>
      <c r="Q72" s="19">
        <f>[1]RR2!H64</f>
        <v>0</v>
      </c>
      <c r="R72" s="19">
        <f>[1]RR2!I64</f>
        <v>0</v>
      </c>
      <c r="S72" s="19">
        <f>[1]RR2!J64</f>
        <v>0</v>
      </c>
      <c r="T72" s="19">
        <f>[1]RR2!K64</f>
        <v>0</v>
      </c>
      <c r="U72" s="19">
        <f>[1]RR2!L64</f>
        <v>0</v>
      </c>
      <c r="V72" s="19">
        <f>[1]RR2!M64</f>
        <v>0</v>
      </c>
      <c r="W72" s="19">
        <f>[1]RR2!N64</f>
        <v>0</v>
      </c>
      <c r="X72" s="19"/>
    </row>
    <row r="73" spans="1:24" outlineLevel="3" x14ac:dyDescent="0.3">
      <c r="A73" s="57"/>
      <c r="B73" s="57"/>
      <c r="C73" s="44"/>
      <c r="D73" s="55"/>
      <c r="E73" s="31" t="s">
        <v>88</v>
      </c>
      <c r="F73" s="31"/>
      <c r="G73" s="31" t="s">
        <v>39</v>
      </c>
      <c r="H73" s="31">
        <f t="shared" si="7"/>
        <v>0</v>
      </c>
      <c r="I73" s="31"/>
      <c r="J73" s="19"/>
      <c r="K73" s="19"/>
      <c r="L73" s="19"/>
      <c r="M73" s="19"/>
      <c r="N73" s="19">
        <f>[1]RR2!E65</f>
        <v>0</v>
      </c>
      <c r="O73" s="19">
        <f>[1]RR2!F65</f>
        <v>0</v>
      </c>
      <c r="P73" s="19">
        <f>[1]RR2!G65</f>
        <v>0</v>
      </c>
      <c r="Q73" s="19">
        <f>[1]RR2!H65</f>
        <v>0</v>
      </c>
      <c r="R73" s="19">
        <f>[1]RR2!I65</f>
        <v>0</v>
      </c>
      <c r="S73" s="19">
        <f>[1]RR2!J65</f>
        <v>0</v>
      </c>
      <c r="T73" s="19">
        <f>[1]RR2!K65</f>
        <v>0</v>
      </c>
      <c r="U73" s="19">
        <f>[1]RR2!L65</f>
        <v>0</v>
      </c>
      <c r="V73" s="19">
        <f>[1]RR2!M65</f>
        <v>0</v>
      </c>
      <c r="W73" s="19">
        <f>[1]RR2!N65</f>
        <v>0</v>
      </c>
      <c r="X73" s="19"/>
    </row>
    <row r="74" spans="1:24" outlineLevel="3" x14ac:dyDescent="0.3">
      <c r="A74" s="57"/>
      <c r="B74" s="57"/>
      <c r="C74" s="44"/>
      <c r="D74" s="55"/>
      <c r="E74" s="31" t="s">
        <v>89</v>
      </c>
      <c r="F74" s="31"/>
      <c r="G74" s="31" t="s">
        <v>39</v>
      </c>
      <c r="H74" s="31">
        <f t="shared" si="7"/>
        <v>0</v>
      </c>
      <c r="I74" s="31"/>
      <c r="J74" s="19"/>
      <c r="K74" s="19"/>
      <c r="L74" s="19"/>
      <c r="M74" s="19"/>
      <c r="N74" s="19">
        <f>[1]RR2!E66</f>
        <v>0</v>
      </c>
      <c r="O74" s="19">
        <f>[1]RR2!F66</f>
        <v>0</v>
      </c>
      <c r="P74" s="19">
        <f>[1]RR2!G66</f>
        <v>0</v>
      </c>
      <c r="Q74" s="19">
        <f>[1]RR2!H66</f>
        <v>0</v>
      </c>
      <c r="R74" s="19">
        <f>[1]RR2!I66</f>
        <v>0</v>
      </c>
      <c r="S74" s="19">
        <f>[1]RR2!J66</f>
        <v>0</v>
      </c>
      <c r="T74" s="19">
        <f>[1]RR2!K66</f>
        <v>0</v>
      </c>
      <c r="U74" s="19">
        <f>[1]RR2!L66</f>
        <v>0</v>
      </c>
      <c r="V74" s="19">
        <f>[1]RR2!M66</f>
        <v>0</v>
      </c>
      <c r="W74" s="19">
        <f>[1]RR2!N66</f>
        <v>0</v>
      </c>
      <c r="X74" s="19"/>
    </row>
    <row r="75" spans="1:24" outlineLevel="3" x14ac:dyDescent="0.3">
      <c r="A75" s="57"/>
      <c r="B75" s="57"/>
      <c r="C75" s="44"/>
      <c r="D75" s="55"/>
    </row>
    <row r="76" spans="1:24" outlineLevel="1" collapsed="1" x14ac:dyDescent="0.3">
      <c r="A76" s="57"/>
      <c r="B76" s="57"/>
      <c r="C76" s="44"/>
      <c r="D76" s="55"/>
    </row>
    <row r="77" spans="1:24" outlineLevel="1" x14ac:dyDescent="0.3">
      <c r="A77" s="57"/>
      <c r="B77" s="57" t="s">
        <v>90</v>
      </c>
      <c r="C77" s="44"/>
      <c r="D77" s="55"/>
    </row>
    <row r="78" spans="1:24" outlineLevel="2" x14ac:dyDescent="0.3">
      <c r="A78" s="57"/>
      <c r="B78" s="57"/>
      <c r="C78" s="44"/>
      <c r="D78" s="55"/>
    </row>
    <row r="79" spans="1:24" outlineLevel="2" x14ac:dyDescent="0.3">
      <c r="A79" s="57"/>
      <c r="B79" s="57"/>
      <c r="C79" s="44"/>
      <c r="D79" s="55"/>
    </row>
    <row r="80" spans="1:24" outlineLevel="2" x14ac:dyDescent="0.3">
      <c r="A80" s="57"/>
      <c r="B80" s="57"/>
      <c r="C80" s="41" t="s">
        <v>91</v>
      </c>
      <c r="D80" s="55"/>
    </row>
    <row r="81" spans="1:7" outlineLevel="3" x14ac:dyDescent="0.3">
      <c r="A81" s="57"/>
      <c r="B81" s="57"/>
      <c r="C81" s="44"/>
      <c r="D81" s="55"/>
    </row>
    <row r="82" spans="1:7" outlineLevel="3" x14ac:dyDescent="0.3">
      <c r="A82" s="57"/>
      <c r="B82" s="57"/>
      <c r="C82" s="44"/>
      <c r="D82" s="55"/>
      <c r="E82" s="31" t="s">
        <v>92</v>
      </c>
      <c r="F82" s="19">
        <f>[1]RR3!E7</f>
        <v>98.888664241164236</v>
      </c>
      <c r="G82" s="38" t="s">
        <v>39</v>
      </c>
    </row>
    <row r="83" spans="1:7" outlineLevel="3" x14ac:dyDescent="0.3">
      <c r="A83" s="57"/>
      <c r="B83" s="57"/>
      <c r="C83" s="44"/>
      <c r="D83" s="55"/>
      <c r="E83" s="31" t="s">
        <v>93</v>
      </c>
      <c r="F83" s="19">
        <f>[1]RR3!E8</f>
        <v>1056.7293735007197</v>
      </c>
      <c r="G83" s="38" t="s">
        <v>39</v>
      </c>
    </row>
    <row r="84" spans="1:7" outlineLevel="3" x14ac:dyDescent="0.3">
      <c r="A84" s="57"/>
      <c r="B84" s="57"/>
      <c r="C84" s="44"/>
      <c r="D84" s="55"/>
      <c r="E84" s="31" t="s">
        <v>94</v>
      </c>
      <c r="F84" s="19">
        <f>[1]RR3!E9</f>
        <v>0</v>
      </c>
      <c r="G84" s="38" t="s">
        <v>39</v>
      </c>
    </row>
    <row r="85" spans="1:7" outlineLevel="3" x14ac:dyDescent="0.3">
      <c r="A85" s="57"/>
      <c r="B85" s="57"/>
      <c r="C85" s="44"/>
      <c r="D85" s="55"/>
      <c r="E85" s="31" t="s">
        <v>95</v>
      </c>
      <c r="F85" s="19">
        <f>[1]RR3!E10</f>
        <v>0</v>
      </c>
      <c r="G85" s="38" t="s">
        <v>39</v>
      </c>
    </row>
    <row r="86" spans="1:7" outlineLevel="3" x14ac:dyDescent="0.3">
      <c r="A86" s="57"/>
      <c r="B86" s="57"/>
      <c r="C86" s="44"/>
      <c r="D86" s="55"/>
      <c r="E86" s="31" t="s">
        <v>96</v>
      </c>
      <c r="F86" s="19">
        <f>[1]RR3!E11</f>
        <v>0</v>
      </c>
      <c r="G86" s="38" t="s">
        <v>39</v>
      </c>
    </row>
    <row r="87" spans="1:7" outlineLevel="3" x14ac:dyDescent="0.3">
      <c r="A87" s="57"/>
      <c r="B87" s="57"/>
      <c r="C87" s="44"/>
      <c r="D87" s="55"/>
      <c r="E87" s="31" t="s">
        <v>97</v>
      </c>
      <c r="F87" s="19">
        <f>[1]RR3!E12</f>
        <v>0</v>
      </c>
      <c r="G87" s="38" t="s">
        <v>39</v>
      </c>
    </row>
    <row r="88" spans="1:7" outlineLevel="3" x14ac:dyDescent="0.3">
      <c r="A88" s="57"/>
      <c r="B88" s="57"/>
      <c r="C88" s="44"/>
      <c r="D88" s="55"/>
    </row>
    <row r="89" spans="1:7" outlineLevel="3" x14ac:dyDescent="0.3">
      <c r="A89" s="57"/>
      <c r="B89" s="57"/>
      <c r="C89" s="44"/>
      <c r="D89" s="55"/>
      <c r="E89" s="31" t="s">
        <v>98</v>
      </c>
      <c r="F89" s="19">
        <f>[1]RR3!E13</f>
        <v>145.86842435630896</v>
      </c>
      <c r="G89" s="38" t="s">
        <v>39</v>
      </c>
    </row>
    <row r="90" spans="1:7" outlineLevel="3" x14ac:dyDescent="0.3">
      <c r="A90" s="57"/>
      <c r="B90" s="57"/>
      <c r="C90" s="44"/>
      <c r="D90" s="55"/>
      <c r="E90" s="31" t="s">
        <v>99</v>
      </c>
      <c r="F90" s="19">
        <f>[1]RR3!E14</f>
        <v>472.79404845674077</v>
      </c>
      <c r="G90" s="38" t="s">
        <v>39</v>
      </c>
    </row>
    <row r="91" spans="1:7" outlineLevel="3" x14ac:dyDescent="0.3">
      <c r="A91" s="57"/>
      <c r="B91" s="57"/>
      <c r="C91" s="44"/>
      <c r="D91" s="55"/>
      <c r="E91" s="31" t="s">
        <v>100</v>
      </c>
      <c r="F91" s="19">
        <f>[1]RR3!E15</f>
        <v>0</v>
      </c>
      <c r="G91" s="38" t="s">
        <v>39</v>
      </c>
    </row>
    <row r="92" spans="1:7" outlineLevel="3" x14ac:dyDescent="0.3">
      <c r="A92" s="57"/>
      <c r="B92" s="57"/>
      <c r="C92" s="44"/>
      <c r="D92" s="55"/>
      <c r="E92" s="31" t="s">
        <v>101</v>
      </c>
      <c r="F92" s="19">
        <f>[1]RR3!E16</f>
        <v>0</v>
      </c>
      <c r="G92" s="38" t="s">
        <v>39</v>
      </c>
    </row>
    <row r="93" spans="1:7" outlineLevel="3" x14ac:dyDescent="0.3">
      <c r="A93" s="57"/>
      <c r="B93" s="57"/>
      <c r="C93" s="44"/>
      <c r="D93" s="55"/>
      <c r="E93" s="31" t="s">
        <v>102</v>
      </c>
      <c r="F93" s="19">
        <f>[1]RR3!E17</f>
        <v>0</v>
      </c>
      <c r="G93" s="38" t="s">
        <v>39</v>
      </c>
    </row>
    <row r="94" spans="1:7" outlineLevel="3" x14ac:dyDescent="0.3">
      <c r="A94" s="57"/>
      <c r="B94" s="57"/>
      <c r="C94" s="44"/>
      <c r="D94" s="55"/>
      <c r="E94" s="31" t="s">
        <v>103</v>
      </c>
      <c r="F94" s="19">
        <f>[1]RR3!E18</f>
        <v>0</v>
      </c>
      <c r="G94" s="38" t="s">
        <v>39</v>
      </c>
    </row>
    <row r="95" spans="1:7" outlineLevel="3" x14ac:dyDescent="0.3">
      <c r="A95" s="61"/>
      <c r="B95" s="57"/>
      <c r="C95" s="44"/>
      <c r="D95" s="55"/>
    </row>
    <row r="96" spans="1:7" outlineLevel="1" collapsed="1" x14ac:dyDescent="0.3">
      <c r="A96" s="57"/>
      <c r="B96" s="57"/>
      <c r="C96" s="44"/>
      <c r="D96" s="55"/>
    </row>
    <row r="97" spans="1:24" outlineLevel="1" x14ac:dyDescent="0.3">
      <c r="A97" s="57"/>
      <c r="B97" s="57" t="s">
        <v>104</v>
      </c>
      <c r="C97" s="44"/>
      <c r="D97" s="55"/>
    </row>
    <row r="98" spans="1:24" outlineLevel="2" x14ac:dyDescent="0.3">
      <c r="A98" s="57"/>
      <c r="B98" s="57"/>
      <c r="C98" s="44"/>
      <c r="D98" s="55"/>
    </row>
    <row r="99" spans="1:24" outlineLevel="2" x14ac:dyDescent="0.3">
      <c r="A99" s="57"/>
      <c r="B99" s="57"/>
      <c r="C99" s="44"/>
      <c r="D99" s="55"/>
      <c r="E99" s="38" t="s">
        <v>105</v>
      </c>
      <c r="G99" s="38" t="s">
        <v>106</v>
      </c>
      <c r="H99" s="38">
        <f>SUM( J99:X99 )</f>
        <v>0</v>
      </c>
      <c r="J99" s="22"/>
      <c r="K99" s="22"/>
      <c r="L99" s="22"/>
      <c r="M99" s="22"/>
      <c r="N99" s="22">
        <f>[1]RR9!E351</f>
        <v>0</v>
      </c>
      <c r="O99" s="22">
        <f>[1]RR9!F351</f>
        <v>0</v>
      </c>
      <c r="P99" s="22">
        <f>[1]RR9!G351</f>
        <v>0</v>
      </c>
      <c r="Q99" s="22">
        <f>[1]RR9!H351</f>
        <v>0</v>
      </c>
      <c r="R99" s="22">
        <f>[1]RR9!I351</f>
        <v>0</v>
      </c>
      <c r="S99" s="22">
        <f>[1]RR9!J351</f>
        <v>0</v>
      </c>
      <c r="T99" s="22">
        <f>[1]RR9!K351</f>
        <v>0</v>
      </c>
      <c r="U99" s="22">
        <f>[1]RR9!L351</f>
        <v>0</v>
      </c>
      <c r="V99" s="22">
        <f>[1]RR9!M351</f>
        <v>0</v>
      </c>
      <c r="W99" s="22">
        <f>[1]RR9!N351</f>
        <v>0</v>
      </c>
      <c r="X99" s="22"/>
    </row>
    <row r="100" spans="1:24" outlineLevel="1" collapsed="1" x14ac:dyDescent="0.3">
      <c r="A100" s="57"/>
      <c r="B100" s="57"/>
      <c r="C100" s="44"/>
      <c r="D100" s="55"/>
    </row>
    <row r="101" spans="1:24" outlineLevel="1" x14ac:dyDescent="0.3">
      <c r="A101" s="57"/>
      <c r="B101" s="57" t="s">
        <v>107</v>
      </c>
      <c r="C101" s="44"/>
      <c r="D101" s="55"/>
    </row>
    <row r="102" spans="1:24" outlineLevel="2" x14ac:dyDescent="0.3">
      <c r="A102" s="57"/>
      <c r="B102" s="57"/>
      <c r="C102" s="44"/>
      <c r="D102" s="55"/>
    </row>
    <row r="103" spans="1:24" outlineLevel="2" x14ac:dyDescent="0.3">
      <c r="A103" s="57"/>
      <c r="B103" s="57"/>
      <c r="C103" s="44"/>
      <c r="D103" s="55"/>
      <c r="E103" s="33" t="s">
        <v>108</v>
      </c>
      <c r="F103" s="33"/>
      <c r="G103" s="33" t="s">
        <v>109</v>
      </c>
      <c r="H103" s="33"/>
      <c r="I103" s="33"/>
      <c r="J103" s="20"/>
      <c r="K103" s="20"/>
      <c r="L103" s="20"/>
      <c r="M103" s="20"/>
      <c r="N103" s="20">
        <f>[1]RR1!J8</f>
        <v>6.0806108666666692E-2</v>
      </c>
      <c r="O103" s="20">
        <f>[1]RR1!K8</f>
        <v>6.0806108666666692E-2</v>
      </c>
      <c r="P103" s="20">
        <f>[1]RR1!L8</f>
        <v>6.0806108666666692E-2</v>
      </c>
      <c r="Q103" s="20">
        <f>[1]RR1!M8</f>
        <v>6.0806108666666692E-2</v>
      </c>
      <c r="R103" s="20">
        <f>[1]RR1!N8</f>
        <v>6.0806108666666692E-2</v>
      </c>
      <c r="S103" s="20">
        <f>[1]RR1!O8</f>
        <v>6.0806108666666692E-2</v>
      </c>
      <c r="T103" s="20">
        <f>[1]RR1!P8</f>
        <v>6.0806108666666692E-2</v>
      </c>
      <c r="U103" s="20">
        <f>[1]RR1!Q8</f>
        <v>6.0806108666666692E-2</v>
      </c>
      <c r="V103" s="20">
        <f>[1]RR1!R8</f>
        <v>6.0806108666666692E-2</v>
      </c>
      <c r="W103" s="20">
        <f>[1]RR1!S8</f>
        <v>6.0806108666666692E-2</v>
      </c>
      <c r="X103" s="20"/>
    </row>
    <row r="104" spans="1:24" outlineLevel="2" x14ac:dyDescent="0.3">
      <c r="A104" s="57"/>
      <c r="B104" s="57"/>
      <c r="C104" s="44"/>
      <c r="D104" s="55"/>
      <c r="E104" s="33" t="s">
        <v>110</v>
      </c>
      <c r="F104" s="33"/>
      <c r="G104" s="33" t="s">
        <v>109</v>
      </c>
      <c r="H104" s="33"/>
      <c r="I104" s="33"/>
      <c r="J104" s="20"/>
      <c r="K104" s="20"/>
      <c r="L104" s="20"/>
      <c r="M104" s="20"/>
      <c r="N104" s="20">
        <f>[1]RR1!J9</f>
        <v>6.0806108666666692E-2</v>
      </c>
      <c r="O104" s="20">
        <f>[1]RR1!K9</f>
        <v>6.0806108666666692E-2</v>
      </c>
      <c r="P104" s="20">
        <f>[1]RR1!L9</f>
        <v>6.0806108666666692E-2</v>
      </c>
      <c r="Q104" s="20">
        <f>[1]RR1!M9</f>
        <v>6.0806108666666692E-2</v>
      </c>
      <c r="R104" s="20">
        <f>[1]RR1!N9</f>
        <v>6.0806108666666692E-2</v>
      </c>
      <c r="S104" s="20">
        <f>[1]RR1!O9</f>
        <v>6.0806108666666692E-2</v>
      </c>
      <c r="T104" s="20">
        <f>[1]RR1!P9</f>
        <v>6.0806108666666692E-2</v>
      </c>
      <c r="U104" s="20">
        <f>[1]RR1!Q9</f>
        <v>6.0806108666666692E-2</v>
      </c>
      <c r="V104" s="20">
        <f>[1]RR1!R9</f>
        <v>6.0806108666666692E-2</v>
      </c>
      <c r="W104" s="20">
        <f>[1]RR1!S9</f>
        <v>6.0806108666666692E-2</v>
      </c>
      <c r="X104" s="20"/>
    </row>
    <row r="105" spans="1:24" outlineLevel="2" x14ac:dyDescent="0.3">
      <c r="A105" s="57"/>
      <c r="B105" s="57"/>
      <c r="C105" s="44"/>
      <c r="D105" s="55"/>
      <c r="E105" s="33" t="s">
        <v>111</v>
      </c>
      <c r="F105" s="33"/>
      <c r="G105" s="33" t="s">
        <v>109</v>
      </c>
      <c r="H105" s="33"/>
      <c r="I105" s="33"/>
      <c r="J105" s="20"/>
      <c r="K105" s="20"/>
      <c r="L105" s="20"/>
      <c r="M105" s="20"/>
      <c r="N105" s="20">
        <f>[1]RR1!J10</f>
        <v>0</v>
      </c>
      <c r="O105" s="20">
        <f>[1]RR1!K10</f>
        <v>0</v>
      </c>
      <c r="P105" s="20">
        <f>[1]RR1!L10</f>
        <v>0</v>
      </c>
      <c r="Q105" s="20">
        <f>[1]RR1!M10</f>
        <v>0</v>
      </c>
      <c r="R105" s="20">
        <f>[1]RR1!N10</f>
        <v>0</v>
      </c>
      <c r="S105" s="20">
        <f>[1]RR1!O10</f>
        <v>0</v>
      </c>
      <c r="T105" s="20">
        <f>[1]RR1!P10</f>
        <v>0</v>
      </c>
      <c r="U105" s="20">
        <f>[1]RR1!Q10</f>
        <v>0</v>
      </c>
      <c r="V105" s="20">
        <f>[1]RR1!R10</f>
        <v>0</v>
      </c>
      <c r="W105" s="20">
        <f>[1]RR1!S10</f>
        <v>0</v>
      </c>
      <c r="X105" s="20"/>
    </row>
    <row r="106" spans="1:24" outlineLevel="2" x14ac:dyDescent="0.3">
      <c r="A106" s="57"/>
      <c r="B106" s="57"/>
      <c r="C106" s="44"/>
      <c r="D106" s="55"/>
      <c r="E106" s="33" t="s">
        <v>112</v>
      </c>
      <c r="F106" s="33"/>
      <c r="G106" s="33" t="s">
        <v>109</v>
      </c>
      <c r="H106" s="33"/>
      <c r="I106" s="33"/>
      <c r="J106" s="20"/>
      <c r="K106" s="20"/>
      <c r="L106" s="20"/>
      <c r="M106" s="20"/>
      <c r="N106" s="20">
        <f>[1]RR1!J11</f>
        <v>0</v>
      </c>
      <c r="O106" s="20">
        <f>[1]RR1!K11</f>
        <v>0</v>
      </c>
      <c r="P106" s="20">
        <f>[1]RR1!L11</f>
        <v>0</v>
      </c>
      <c r="Q106" s="20">
        <f>[1]RR1!M11</f>
        <v>0</v>
      </c>
      <c r="R106" s="20">
        <f>[1]RR1!N11</f>
        <v>0</v>
      </c>
      <c r="S106" s="20">
        <f>[1]RR1!O11</f>
        <v>0</v>
      </c>
      <c r="T106" s="20">
        <f>[1]RR1!P11</f>
        <v>0</v>
      </c>
      <c r="U106" s="20">
        <f>[1]RR1!Q11</f>
        <v>0</v>
      </c>
      <c r="V106" s="20">
        <f>[1]RR1!R11</f>
        <v>0</v>
      </c>
      <c r="W106" s="20">
        <f>[1]RR1!S11</f>
        <v>0</v>
      </c>
      <c r="X106" s="20"/>
    </row>
    <row r="107" spans="1:24" outlineLevel="2" x14ac:dyDescent="0.3">
      <c r="A107" s="57"/>
      <c r="B107" s="57"/>
      <c r="C107" s="44"/>
      <c r="D107" s="55"/>
      <c r="E107" s="33" t="s">
        <v>113</v>
      </c>
      <c r="F107" s="33"/>
      <c r="G107" s="33" t="s">
        <v>109</v>
      </c>
      <c r="H107" s="33"/>
      <c r="I107" s="33"/>
      <c r="J107" s="20"/>
      <c r="K107" s="20"/>
      <c r="L107" s="20"/>
      <c r="M107" s="20"/>
      <c r="N107" s="20">
        <f>[1]RR1!J12</f>
        <v>0</v>
      </c>
      <c r="O107" s="20">
        <f>[1]RR1!K12</f>
        <v>0</v>
      </c>
      <c r="P107" s="20">
        <f>[1]RR1!L12</f>
        <v>0</v>
      </c>
      <c r="Q107" s="20">
        <f>[1]RR1!M12</f>
        <v>0</v>
      </c>
      <c r="R107" s="20">
        <f>[1]RR1!N12</f>
        <v>0</v>
      </c>
      <c r="S107" s="20">
        <f>[1]RR1!O12</f>
        <v>0</v>
      </c>
      <c r="T107" s="20">
        <f>[1]RR1!P12</f>
        <v>0</v>
      </c>
      <c r="U107" s="20">
        <f>[1]RR1!Q12</f>
        <v>0</v>
      </c>
      <c r="V107" s="20">
        <f>[1]RR1!R12</f>
        <v>0</v>
      </c>
      <c r="W107" s="20">
        <f>[1]RR1!S12</f>
        <v>0</v>
      </c>
      <c r="X107" s="20"/>
    </row>
    <row r="108" spans="1:24" outlineLevel="2" x14ac:dyDescent="0.3">
      <c r="A108" s="57"/>
      <c r="B108" s="57"/>
      <c r="C108" s="44"/>
      <c r="D108" s="55"/>
      <c r="E108" s="33" t="s">
        <v>114</v>
      </c>
      <c r="F108" s="33"/>
      <c r="G108" s="33" t="s">
        <v>109</v>
      </c>
      <c r="H108" s="33"/>
      <c r="I108" s="33"/>
      <c r="J108" s="20"/>
      <c r="K108" s="20"/>
      <c r="L108" s="20"/>
      <c r="M108" s="20"/>
      <c r="N108" s="20">
        <f>[1]RR1!J13</f>
        <v>0</v>
      </c>
      <c r="O108" s="20">
        <f>[1]RR1!K13</f>
        <v>0</v>
      </c>
      <c r="P108" s="20">
        <f>[1]RR1!L13</f>
        <v>0</v>
      </c>
      <c r="Q108" s="20">
        <f>[1]RR1!M13</f>
        <v>0</v>
      </c>
      <c r="R108" s="20">
        <f>[1]RR1!N13</f>
        <v>0</v>
      </c>
      <c r="S108" s="20">
        <f>[1]RR1!O13</f>
        <v>0</v>
      </c>
      <c r="T108" s="20">
        <f>[1]RR1!P13</f>
        <v>0</v>
      </c>
      <c r="U108" s="20">
        <f>[1]RR1!Q13</f>
        <v>0</v>
      </c>
      <c r="V108" s="20">
        <f>[1]RR1!R13</f>
        <v>0</v>
      </c>
      <c r="W108" s="20">
        <f>[1]RR1!S13</f>
        <v>0</v>
      </c>
      <c r="X108" s="20"/>
    </row>
    <row r="109" spans="1:24" outlineLevel="2" x14ac:dyDescent="0.3">
      <c r="A109" s="57"/>
      <c r="B109" s="57"/>
      <c r="C109" s="44"/>
      <c r="D109" s="55"/>
    </row>
    <row r="110" spans="1:24" outlineLevel="2" x14ac:dyDescent="0.3">
      <c r="A110" s="57"/>
      <c r="B110" s="57"/>
      <c r="C110" s="44"/>
      <c r="D110" s="55"/>
      <c r="E110" s="33" t="s">
        <v>115</v>
      </c>
      <c r="F110" s="33"/>
      <c r="G110" s="33" t="s">
        <v>109</v>
      </c>
      <c r="H110" s="33"/>
      <c r="I110" s="33"/>
      <c r="J110" s="20"/>
      <c r="K110" s="20"/>
      <c r="L110" s="20"/>
      <c r="M110" s="20"/>
      <c r="N110" s="20">
        <f>[1]RR1!J20</f>
        <v>0.55000000000000004</v>
      </c>
      <c r="O110" s="20">
        <f>[1]RR1!K20</f>
        <v>0.55000000000000004</v>
      </c>
      <c r="P110" s="20">
        <f>[1]RR1!L20</f>
        <v>0.55000000000000004</v>
      </c>
      <c r="Q110" s="20">
        <f>[1]RR1!M20</f>
        <v>0.55000000000000004</v>
      </c>
      <c r="R110" s="20">
        <f>[1]RR1!N20</f>
        <v>0.55000000000000004</v>
      </c>
      <c r="S110" s="20">
        <f>[1]RR1!O20</f>
        <v>0.55000000000000004</v>
      </c>
      <c r="T110" s="20">
        <f>[1]RR1!P20</f>
        <v>0.55000000000000004</v>
      </c>
      <c r="U110" s="20">
        <f>[1]RR1!Q20</f>
        <v>0.55000000000000004</v>
      </c>
      <c r="V110" s="20">
        <f>[1]RR1!R20</f>
        <v>0.55000000000000004</v>
      </c>
      <c r="W110" s="20">
        <f>[1]RR1!S20</f>
        <v>0.55000000000000004</v>
      </c>
      <c r="X110" s="20"/>
    </row>
    <row r="111" spans="1:24" outlineLevel="2" x14ac:dyDescent="0.3">
      <c r="A111" s="57"/>
      <c r="B111" s="57"/>
      <c r="C111" s="44"/>
      <c r="D111" s="55"/>
      <c r="E111" s="33" t="s">
        <v>116</v>
      </c>
      <c r="F111" s="33"/>
      <c r="G111" s="33" t="s">
        <v>109</v>
      </c>
      <c r="H111" s="33"/>
      <c r="I111" s="33"/>
      <c r="J111" s="20"/>
      <c r="K111" s="20"/>
      <c r="L111" s="20"/>
      <c r="M111" s="20"/>
      <c r="N111" s="20">
        <f>[1]RR1!J21</f>
        <v>0.55000000000000004</v>
      </c>
      <c r="O111" s="20">
        <f>[1]RR1!K21</f>
        <v>0.55000000000000004</v>
      </c>
      <c r="P111" s="20">
        <f>[1]RR1!L21</f>
        <v>0.55000000000000004</v>
      </c>
      <c r="Q111" s="20">
        <f>[1]RR1!M21</f>
        <v>0.55000000000000004</v>
      </c>
      <c r="R111" s="20">
        <f>[1]RR1!N21</f>
        <v>0.55000000000000004</v>
      </c>
      <c r="S111" s="20">
        <f>[1]RR1!O21</f>
        <v>0.55000000000000004</v>
      </c>
      <c r="T111" s="20">
        <f>[1]RR1!P21</f>
        <v>0.55000000000000004</v>
      </c>
      <c r="U111" s="20">
        <f>[1]RR1!Q21</f>
        <v>0.55000000000000004</v>
      </c>
      <c r="V111" s="20">
        <f>[1]RR1!R21</f>
        <v>0.55000000000000004</v>
      </c>
      <c r="W111" s="20">
        <f>[1]RR1!S21</f>
        <v>0.55000000000000004</v>
      </c>
      <c r="X111" s="20"/>
    </row>
    <row r="112" spans="1:24" outlineLevel="2" x14ac:dyDescent="0.3">
      <c r="A112" s="57"/>
      <c r="B112" s="57"/>
      <c r="C112" s="44"/>
      <c r="D112" s="55"/>
      <c r="E112" s="33" t="s">
        <v>117</v>
      </c>
      <c r="F112" s="33"/>
      <c r="G112" s="33" t="s">
        <v>109</v>
      </c>
      <c r="H112" s="33"/>
      <c r="I112" s="33"/>
      <c r="J112" s="20"/>
      <c r="K112" s="20"/>
      <c r="L112" s="20"/>
      <c r="M112" s="20"/>
      <c r="N112" s="20">
        <f>[1]RR1!J22</f>
        <v>0</v>
      </c>
      <c r="O112" s="20">
        <f>[1]RR1!K22</f>
        <v>0</v>
      </c>
      <c r="P112" s="20">
        <f>[1]RR1!L22</f>
        <v>0</v>
      </c>
      <c r="Q112" s="20">
        <f>[1]RR1!M22</f>
        <v>0</v>
      </c>
      <c r="R112" s="20">
        <f>[1]RR1!N22</f>
        <v>0</v>
      </c>
      <c r="S112" s="20">
        <f>[1]RR1!O22</f>
        <v>0</v>
      </c>
      <c r="T112" s="20">
        <f>[1]RR1!P22</f>
        <v>0</v>
      </c>
      <c r="U112" s="20">
        <f>[1]RR1!Q22</f>
        <v>0</v>
      </c>
      <c r="V112" s="20">
        <f>[1]RR1!R22</f>
        <v>0</v>
      </c>
      <c r="W112" s="20">
        <f>[1]RR1!S22</f>
        <v>0</v>
      </c>
      <c r="X112" s="20"/>
    </row>
    <row r="113" spans="1:24" outlineLevel="2" x14ac:dyDescent="0.3">
      <c r="A113" s="57"/>
      <c r="B113" s="57"/>
      <c r="C113" s="44"/>
      <c r="D113" s="55"/>
      <c r="E113" s="33" t="s">
        <v>118</v>
      </c>
      <c r="F113" s="33"/>
      <c r="G113" s="33" t="s">
        <v>109</v>
      </c>
      <c r="H113" s="33"/>
      <c r="I113" s="33"/>
      <c r="J113" s="20"/>
      <c r="K113" s="20"/>
      <c r="L113" s="20"/>
      <c r="M113" s="20"/>
      <c r="N113" s="20">
        <f>[1]RR1!J23</f>
        <v>0</v>
      </c>
      <c r="O113" s="20">
        <f>[1]RR1!K23</f>
        <v>0</v>
      </c>
      <c r="P113" s="20">
        <f>[1]RR1!L23</f>
        <v>0</v>
      </c>
      <c r="Q113" s="20">
        <f>[1]RR1!M23</f>
        <v>0</v>
      </c>
      <c r="R113" s="20">
        <f>[1]RR1!N23</f>
        <v>0</v>
      </c>
      <c r="S113" s="20">
        <f>[1]RR1!O23</f>
        <v>0</v>
      </c>
      <c r="T113" s="20">
        <f>[1]RR1!P23</f>
        <v>0</v>
      </c>
      <c r="U113" s="20">
        <f>[1]RR1!Q23</f>
        <v>0</v>
      </c>
      <c r="V113" s="20">
        <f>[1]RR1!R23</f>
        <v>0</v>
      </c>
      <c r="W113" s="20">
        <f>[1]RR1!S23</f>
        <v>0</v>
      </c>
      <c r="X113" s="20"/>
    </row>
    <row r="114" spans="1:24" outlineLevel="2" x14ac:dyDescent="0.3">
      <c r="A114" s="57"/>
      <c r="B114" s="57"/>
      <c r="C114" s="44"/>
      <c r="D114" s="55"/>
      <c r="E114" s="33" t="s">
        <v>119</v>
      </c>
      <c r="F114" s="33"/>
      <c r="G114" s="33" t="s">
        <v>109</v>
      </c>
      <c r="H114" s="33"/>
      <c r="I114" s="33"/>
      <c r="J114" s="20"/>
      <c r="K114" s="20"/>
      <c r="L114" s="20"/>
      <c r="M114" s="20"/>
      <c r="N114" s="20">
        <f>[1]RR1!J24</f>
        <v>0</v>
      </c>
      <c r="O114" s="20">
        <f>[1]RR1!K24</f>
        <v>0</v>
      </c>
      <c r="P114" s="20">
        <f>[1]RR1!L24</f>
        <v>0</v>
      </c>
      <c r="Q114" s="20">
        <f>[1]RR1!M24</f>
        <v>0</v>
      </c>
      <c r="R114" s="20">
        <f>[1]RR1!N24</f>
        <v>0</v>
      </c>
      <c r="S114" s="20">
        <f>[1]RR1!O24</f>
        <v>0</v>
      </c>
      <c r="T114" s="20">
        <f>[1]RR1!P24</f>
        <v>0</v>
      </c>
      <c r="U114" s="20">
        <f>[1]RR1!Q24</f>
        <v>0</v>
      </c>
      <c r="V114" s="20">
        <f>[1]RR1!R24</f>
        <v>0</v>
      </c>
      <c r="W114" s="20">
        <f>[1]RR1!S24</f>
        <v>0</v>
      </c>
      <c r="X114" s="20"/>
    </row>
    <row r="115" spans="1:24" outlineLevel="2" x14ac:dyDescent="0.3">
      <c r="A115" s="57"/>
      <c r="B115" s="57"/>
      <c r="C115" s="44"/>
      <c r="D115" s="55"/>
      <c r="E115" s="33" t="s">
        <v>120</v>
      </c>
      <c r="F115" s="33"/>
      <c r="G115" s="33" t="s">
        <v>109</v>
      </c>
      <c r="H115" s="33"/>
      <c r="I115" s="33"/>
      <c r="J115" s="20"/>
      <c r="K115" s="20"/>
      <c r="L115" s="20"/>
      <c r="M115" s="20"/>
      <c r="N115" s="20">
        <f>[1]RR1!J25</f>
        <v>0</v>
      </c>
      <c r="O115" s="20">
        <f>[1]RR1!K25</f>
        <v>0</v>
      </c>
      <c r="P115" s="20">
        <f>[1]RR1!L25</f>
        <v>0</v>
      </c>
      <c r="Q115" s="20">
        <f>[1]RR1!M25</f>
        <v>0</v>
      </c>
      <c r="R115" s="20">
        <f>[1]RR1!N25</f>
        <v>0</v>
      </c>
      <c r="S115" s="20">
        <f>[1]RR1!O25</f>
        <v>0</v>
      </c>
      <c r="T115" s="20">
        <f>[1]RR1!P25</f>
        <v>0</v>
      </c>
      <c r="U115" s="20">
        <f>[1]RR1!Q25</f>
        <v>0</v>
      </c>
      <c r="V115" s="20">
        <f>[1]RR1!R25</f>
        <v>0</v>
      </c>
      <c r="W115" s="20">
        <f>[1]RR1!S25</f>
        <v>0</v>
      </c>
      <c r="X115" s="20"/>
    </row>
    <row r="116" spans="1:24" outlineLevel="2" x14ac:dyDescent="0.3">
      <c r="A116" s="57"/>
      <c r="B116" s="57"/>
      <c r="C116" s="44"/>
      <c r="D116" s="55"/>
    </row>
    <row r="117" spans="1:24" outlineLevel="2" x14ac:dyDescent="0.3">
      <c r="A117" s="57"/>
      <c r="B117" s="57"/>
      <c r="C117" s="44"/>
      <c r="D117" s="55"/>
      <c r="E117" s="33" t="s">
        <v>121</v>
      </c>
      <c r="F117" s="33"/>
      <c r="G117" s="33" t="s">
        <v>109</v>
      </c>
      <c r="H117" s="33"/>
      <c r="I117" s="33"/>
      <c r="J117" s="20"/>
      <c r="K117" s="20"/>
      <c r="L117" s="20"/>
      <c r="M117" s="20"/>
      <c r="N117" s="20">
        <f>[1]RR1!J14</f>
        <v>4.651796000000008E-2</v>
      </c>
      <c r="O117" s="20">
        <f>[1]RR1!K14</f>
        <v>4.651796000000008E-2</v>
      </c>
      <c r="P117" s="20">
        <f>[1]RR1!L14</f>
        <v>4.651796000000008E-2</v>
      </c>
      <c r="Q117" s="20">
        <f>[1]RR1!M14</f>
        <v>4.651796000000008E-2</v>
      </c>
      <c r="R117" s="20">
        <f>[1]RR1!N14</f>
        <v>4.651796000000008E-2</v>
      </c>
      <c r="S117" s="20">
        <f>[1]RR1!O14</f>
        <v>4.651796000000008E-2</v>
      </c>
      <c r="T117" s="20">
        <f>[1]RR1!P14</f>
        <v>4.651796000000008E-2</v>
      </c>
      <c r="U117" s="20">
        <f>[1]RR1!Q14</f>
        <v>4.651796000000008E-2</v>
      </c>
      <c r="V117" s="20">
        <f>[1]RR1!R14</f>
        <v>4.651796000000008E-2</v>
      </c>
      <c r="W117" s="20">
        <f>[1]RR1!S14</f>
        <v>4.651796000000008E-2</v>
      </c>
      <c r="X117" s="20"/>
    </row>
    <row r="118" spans="1:24" outlineLevel="2" x14ac:dyDescent="0.3">
      <c r="A118" s="57"/>
      <c r="B118" s="57"/>
      <c r="C118" s="44"/>
      <c r="D118" s="55"/>
      <c r="E118" s="33" t="s">
        <v>122</v>
      </c>
      <c r="F118" s="33"/>
      <c r="G118" s="33" t="s">
        <v>109</v>
      </c>
      <c r="H118" s="33"/>
      <c r="I118" s="33"/>
      <c r="J118" s="20"/>
      <c r="K118" s="20"/>
      <c r="L118" s="20"/>
      <c r="M118" s="20"/>
      <c r="N118" s="20">
        <f>[1]RR1!J15</f>
        <v>4.651796000000008E-2</v>
      </c>
      <c r="O118" s="20">
        <f>[1]RR1!K15</f>
        <v>4.651796000000008E-2</v>
      </c>
      <c r="P118" s="20">
        <f>[1]RR1!L15</f>
        <v>4.651796000000008E-2</v>
      </c>
      <c r="Q118" s="20">
        <f>[1]RR1!M15</f>
        <v>4.651796000000008E-2</v>
      </c>
      <c r="R118" s="20">
        <f>[1]RR1!N15</f>
        <v>4.651796000000008E-2</v>
      </c>
      <c r="S118" s="20">
        <f>[1]RR1!O15</f>
        <v>4.651796000000008E-2</v>
      </c>
      <c r="T118" s="20">
        <f>[1]RR1!P15</f>
        <v>4.651796000000008E-2</v>
      </c>
      <c r="U118" s="20">
        <f>[1]RR1!Q15</f>
        <v>4.651796000000008E-2</v>
      </c>
      <c r="V118" s="20">
        <f>[1]RR1!R15</f>
        <v>4.651796000000008E-2</v>
      </c>
      <c r="W118" s="20">
        <f>[1]RR1!S15</f>
        <v>4.651796000000008E-2</v>
      </c>
      <c r="X118" s="20"/>
    </row>
    <row r="119" spans="1:24" outlineLevel="2" x14ac:dyDescent="0.3">
      <c r="A119" s="57"/>
      <c r="B119" s="57"/>
      <c r="C119" s="44"/>
      <c r="D119" s="55"/>
      <c r="E119" s="33" t="s">
        <v>123</v>
      </c>
      <c r="F119" s="33"/>
      <c r="G119" s="33" t="s">
        <v>109</v>
      </c>
      <c r="H119" s="33"/>
      <c r="I119" s="33"/>
      <c r="J119" s="20"/>
      <c r="K119" s="20"/>
      <c r="L119" s="20"/>
      <c r="M119" s="20"/>
      <c r="N119" s="20">
        <f>[1]RR1!J16</f>
        <v>0</v>
      </c>
      <c r="O119" s="20">
        <f>[1]RR1!K16</f>
        <v>0</v>
      </c>
      <c r="P119" s="20">
        <f>[1]RR1!L16</f>
        <v>0</v>
      </c>
      <c r="Q119" s="20">
        <f>[1]RR1!M16</f>
        <v>0</v>
      </c>
      <c r="R119" s="20">
        <f>[1]RR1!N16</f>
        <v>0</v>
      </c>
      <c r="S119" s="20">
        <f>[1]RR1!O16</f>
        <v>0</v>
      </c>
      <c r="T119" s="20">
        <f>[1]RR1!P16</f>
        <v>0</v>
      </c>
      <c r="U119" s="20">
        <f>[1]RR1!Q16</f>
        <v>0</v>
      </c>
      <c r="V119" s="20">
        <f>[1]RR1!R16</f>
        <v>0</v>
      </c>
      <c r="W119" s="20">
        <f>[1]RR1!S16</f>
        <v>0</v>
      </c>
      <c r="X119" s="20"/>
    </row>
    <row r="120" spans="1:24" outlineLevel="2" x14ac:dyDescent="0.3">
      <c r="A120" s="57"/>
      <c r="B120" s="57"/>
      <c r="C120" s="44"/>
      <c r="D120" s="55"/>
      <c r="E120" s="33" t="s">
        <v>124</v>
      </c>
      <c r="F120" s="33"/>
      <c r="G120" s="33" t="s">
        <v>109</v>
      </c>
      <c r="H120" s="33"/>
      <c r="I120" s="33"/>
      <c r="J120" s="20"/>
      <c r="K120" s="20"/>
      <c r="L120" s="20"/>
      <c r="M120" s="20"/>
      <c r="N120" s="20">
        <f>[1]RR1!J17</f>
        <v>0</v>
      </c>
      <c r="O120" s="20">
        <f>[1]RR1!K17</f>
        <v>0</v>
      </c>
      <c r="P120" s="20">
        <f>[1]RR1!L17</f>
        <v>0</v>
      </c>
      <c r="Q120" s="20">
        <f>[1]RR1!M17</f>
        <v>0</v>
      </c>
      <c r="R120" s="20">
        <f>[1]RR1!N17</f>
        <v>0</v>
      </c>
      <c r="S120" s="20">
        <f>[1]RR1!O17</f>
        <v>0</v>
      </c>
      <c r="T120" s="20">
        <f>[1]RR1!P17</f>
        <v>0</v>
      </c>
      <c r="U120" s="20">
        <f>[1]RR1!Q17</f>
        <v>0</v>
      </c>
      <c r="V120" s="20">
        <f>[1]RR1!R17</f>
        <v>0</v>
      </c>
      <c r="W120" s="20">
        <f>[1]RR1!S17</f>
        <v>0</v>
      </c>
      <c r="X120" s="20"/>
    </row>
    <row r="121" spans="1:24" outlineLevel="2" x14ac:dyDescent="0.3">
      <c r="A121" s="57"/>
      <c r="B121" s="57"/>
      <c r="C121" s="44"/>
      <c r="D121" s="55"/>
      <c r="E121" s="33" t="s">
        <v>125</v>
      </c>
      <c r="F121" s="33"/>
      <c r="G121" s="33" t="s">
        <v>109</v>
      </c>
      <c r="H121" s="33"/>
      <c r="I121" s="33"/>
      <c r="J121" s="20"/>
      <c r="K121" s="20"/>
      <c r="L121" s="20"/>
      <c r="M121" s="20"/>
      <c r="N121" s="20">
        <f>[1]RR1!J18</f>
        <v>0</v>
      </c>
      <c r="O121" s="20">
        <f>[1]RR1!K18</f>
        <v>0</v>
      </c>
      <c r="P121" s="20">
        <f>[1]RR1!L18</f>
        <v>0</v>
      </c>
      <c r="Q121" s="20">
        <f>[1]RR1!M18</f>
        <v>0</v>
      </c>
      <c r="R121" s="20">
        <f>[1]RR1!N18</f>
        <v>0</v>
      </c>
      <c r="S121" s="20">
        <f>[1]RR1!O18</f>
        <v>0</v>
      </c>
      <c r="T121" s="20">
        <f>[1]RR1!P18</f>
        <v>0</v>
      </c>
      <c r="U121" s="20">
        <f>[1]RR1!Q18</f>
        <v>0</v>
      </c>
      <c r="V121" s="20">
        <f>[1]RR1!R18</f>
        <v>0</v>
      </c>
      <c r="W121" s="20">
        <f>[1]RR1!S18</f>
        <v>0</v>
      </c>
      <c r="X121" s="20"/>
    </row>
    <row r="122" spans="1:24" outlineLevel="2" x14ac:dyDescent="0.3">
      <c r="A122" s="57"/>
      <c r="B122" s="57"/>
      <c r="C122" s="44"/>
      <c r="D122" s="55"/>
      <c r="E122" s="33" t="s">
        <v>126</v>
      </c>
      <c r="F122" s="33"/>
      <c r="G122" s="33" t="s">
        <v>109</v>
      </c>
      <c r="H122" s="33"/>
      <c r="I122" s="33"/>
      <c r="J122" s="20"/>
      <c r="K122" s="20"/>
      <c r="L122" s="20"/>
      <c r="M122" s="20"/>
      <c r="N122" s="20">
        <f>[1]RR1!J19</f>
        <v>0</v>
      </c>
      <c r="O122" s="20">
        <f>[1]RR1!K19</f>
        <v>0</v>
      </c>
      <c r="P122" s="20">
        <f>[1]RR1!L19</f>
        <v>0</v>
      </c>
      <c r="Q122" s="20">
        <f>[1]RR1!M19</f>
        <v>0</v>
      </c>
      <c r="R122" s="20">
        <f>[1]RR1!N19</f>
        <v>0</v>
      </c>
      <c r="S122" s="20">
        <f>[1]RR1!O19</f>
        <v>0</v>
      </c>
      <c r="T122" s="20">
        <f>[1]RR1!P19</f>
        <v>0</v>
      </c>
      <c r="U122" s="20">
        <f>[1]RR1!Q19</f>
        <v>0</v>
      </c>
      <c r="V122" s="20">
        <f>[1]RR1!R19</f>
        <v>0</v>
      </c>
      <c r="W122" s="20">
        <f>[1]RR1!S19</f>
        <v>0</v>
      </c>
      <c r="X122" s="20"/>
    </row>
    <row r="123" spans="1:24" outlineLevel="2" x14ac:dyDescent="0.3">
      <c r="A123" s="57"/>
      <c r="B123" s="57"/>
      <c r="C123" s="44"/>
      <c r="D123" s="55"/>
    </row>
    <row r="124" spans="1:24" outlineLevel="1" collapsed="1" x14ac:dyDescent="0.3">
      <c r="A124" s="57"/>
      <c r="B124" s="57"/>
      <c r="C124" s="44"/>
      <c r="D124" s="55"/>
    </row>
    <row r="125" spans="1:24" outlineLevel="1" x14ac:dyDescent="0.3">
      <c r="A125" s="57"/>
      <c r="B125" s="57" t="s">
        <v>127</v>
      </c>
      <c r="C125" s="44"/>
      <c r="D125" s="55"/>
    </row>
    <row r="126" spans="1:24" outlineLevel="2" x14ac:dyDescent="0.3">
      <c r="A126" s="57"/>
      <c r="B126" s="57"/>
      <c r="C126" s="44"/>
      <c r="D126" s="55"/>
    </row>
    <row r="127" spans="1:24" outlineLevel="2" x14ac:dyDescent="0.3">
      <c r="A127" s="57"/>
      <c r="B127" s="57"/>
      <c r="C127" s="44"/>
      <c r="D127" s="55"/>
    </row>
    <row r="128" spans="1:24" outlineLevel="2" x14ac:dyDescent="0.3">
      <c r="A128" s="57"/>
      <c r="B128" s="57"/>
      <c r="C128" s="41" t="s">
        <v>128</v>
      </c>
      <c r="D128" s="55"/>
    </row>
    <row r="129" spans="1:24" outlineLevel="3" x14ac:dyDescent="0.3">
      <c r="A129" s="57"/>
      <c r="B129" s="57"/>
      <c r="C129" s="44"/>
      <c r="D129" s="55"/>
    </row>
    <row r="130" spans="1:24" outlineLevel="3" x14ac:dyDescent="0.3">
      <c r="A130" s="57"/>
      <c r="B130" s="57"/>
      <c r="C130" s="44"/>
      <c r="D130" s="55"/>
      <c r="E130" s="33" t="s">
        <v>129</v>
      </c>
      <c r="F130" s="33"/>
      <c r="G130" s="33" t="s">
        <v>109</v>
      </c>
      <c r="H130" s="33"/>
      <c r="I130" s="33"/>
      <c r="J130" s="20"/>
      <c r="K130" s="20"/>
      <c r="L130" s="20"/>
      <c r="M130" s="20"/>
      <c r="N130" s="20">
        <f>[1]RR1!J40</f>
        <v>0.55610995191871537</v>
      </c>
      <c r="O130" s="20">
        <f>[1]RR1!K40</f>
        <v>0.58444454065287044</v>
      </c>
      <c r="P130" s="20">
        <f>[1]RR1!L40</f>
        <v>0.52656090265419708</v>
      </c>
      <c r="Q130" s="20">
        <f>[1]RR1!M40</f>
        <v>0.65896251845948295</v>
      </c>
      <c r="R130" s="20">
        <f>[1]RR1!N40</f>
        <v>0.7713054021285195</v>
      </c>
      <c r="S130" s="20">
        <f>[1]RR1!O40</f>
        <v>0.50026089843935295</v>
      </c>
      <c r="T130" s="20">
        <f>[1]RR1!P40</f>
        <v>0.50327691074543823</v>
      </c>
      <c r="U130" s="20">
        <f>[1]RR1!Q40</f>
        <v>0.50621045230841344</v>
      </c>
      <c r="V130" s="20">
        <f>[1]RR1!R40</f>
        <v>0.50908667287977638</v>
      </c>
      <c r="W130" s="20">
        <f>[1]RR1!S40</f>
        <v>0.51188435342630778</v>
      </c>
      <c r="X130" s="20"/>
    </row>
    <row r="131" spans="1:24" outlineLevel="3" x14ac:dyDescent="0.3">
      <c r="A131" s="57"/>
      <c r="B131" s="57"/>
      <c r="C131" s="44"/>
      <c r="D131" s="55"/>
      <c r="E131" s="33" t="s">
        <v>130</v>
      </c>
      <c r="F131" s="33"/>
      <c r="G131" s="33" t="s">
        <v>109</v>
      </c>
      <c r="H131" s="33"/>
      <c r="I131" s="33"/>
      <c r="J131" s="20"/>
      <c r="K131" s="20"/>
      <c r="L131" s="20"/>
      <c r="M131" s="20"/>
      <c r="N131" s="20">
        <f>[1]RR1!J41</f>
        <v>0.56213850531786835</v>
      </c>
      <c r="O131" s="20">
        <f>[1]RR1!K41</f>
        <v>0.5225292750526489</v>
      </c>
      <c r="P131" s="20">
        <f>[1]RR1!L41</f>
        <v>0.5041613651260527</v>
      </c>
      <c r="Q131" s="20">
        <f>[1]RR1!M41</f>
        <v>0.52436346794897448</v>
      </c>
      <c r="R131" s="20">
        <f>[1]RR1!N41</f>
        <v>0.56728905276245711</v>
      </c>
      <c r="S131" s="20">
        <f>[1]RR1!O41</f>
        <v>0.51755693708706152</v>
      </c>
      <c r="T131" s="20">
        <f>[1]RR1!P41</f>
        <v>0.52062399455084629</v>
      </c>
      <c r="U131" s="20">
        <f>[1]RR1!Q41</f>
        <v>0.52362084478673965</v>
      </c>
      <c r="V131" s="20">
        <f>[1]RR1!R41</f>
        <v>0.52654679701921103</v>
      </c>
      <c r="W131" s="20">
        <f>[1]RR1!S41</f>
        <v>0.52940632840169943</v>
      </c>
      <c r="X131" s="20"/>
    </row>
    <row r="132" spans="1:24" outlineLevel="3" x14ac:dyDescent="0.3">
      <c r="A132" s="57"/>
      <c r="B132" s="57"/>
      <c r="C132" s="44"/>
      <c r="D132" s="55"/>
      <c r="E132" s="33" t="s">
        <v>131</v>
      </c>
      <c r="F132" s="33"/>
      <c r="G132" s="33" t="s">
        <v>109</v>
      </c>
      <c r="H132" s="33"/>
      <c r="I132" s="33"/>
      <c r="J132" s="20"/>
      <c r="K132" s="20"/>
      <c r="L132" s="20"/>
      <c r="M132" s="20"/>
      <c r="N132" s="20">
        <f>[1]RR1!J42</f>
        <v>0</v>
      </c>
      <c r="O132" s="20">
        <f>[1]RR1!K42</f>
        <v>0</v>
      </c>
      <c r="P132" s="20">
        <f>[1]RR1!L42</f>
        <v>0</v>
      </c>
      <c r="Q132" s="20">
        <f>[1]RR1!M42</f>
        <v>0</v>
      </c>
      <c r="R132" s="20">
        <f>[1]RR1!N42</f>
        <v>0</v>
      </c>
      <c r="S132" s="20">
        <f>[1]RR1!O42</f>
        <v>0</v>
      </c>
      <c r="T132" s="20">
        <f>[1]RR1!P42</f>
        <v>0</v>
      </c>
      <c r="U132" s="20">
        <f>[1]RR1!Q42</f>
        <v>0</v>
      </c>
      <c r="V132" s="20">
        <f>[1]RR1!R42</f>
        <v>0</v>
      </c>
      <c r="W132" s="20">
        <f>[1]RR1!S42</f>
        <v>0</v>
      </c>
      <c r="X132" s="20"/>
    </row>
    <row r="133" spans="1:24" outlineLevel="3" x14ac:dyDescent="0.3">
      <c r="A133" s="57"/>
      <c r="B133" s="57"/>
      <c r="C133" s="44"/>
      <c r="D133" s="55"/>
      <c r="E133" s="33" t="s">
        <v>132</v>
      </c>
      <c r="F133" s="33"/>
      <c r="G133" s="33" t="s">
        <v>109</v>
      </c>
      <c r="H133" s="33"/>
      <c r="I133" s="33"/>
      <c r="J133" s="20"/>
      <c r="K133" s="20"/>
      <c r="L133" s="20"/>
      <c r="M133" s="20"/>
      <c r="N133" s="20">
        <f>[1]RR1!J43</f>
        <v>0</v>
      </c>
      <c r="O133" s="20">
        <f>[1]RR1!K43</f>
        <v>0</v>
      </c>
      <c r="P133" s="20">
        <f>[1]RR1!L43</f>
        <v>0</v>
      </c>
      <c r="Q133" s="20">
        <f>[1]RR1!M43</f>
        <v>0</v>
      </c>
      <c r="R133" s="20">
        <f>[1]RR1!N43</f>
        <v>0</v>
      </c>
      <c r="S133" s="20">
        <f>[1]RR1!O43</f>
        <v>0</v>
      </c>
      <c r="T133" s="20">
        <f>[1]RR1!P43</f>
        <v>0</v>
      </c>
      <c r="U133" s="20">
        <f>[1]RR1!Q43</f>
        <v>0</v>
      </c>
      <c r="V133" s="20">
        <f>[1]RR1!R43</f>
        <v>0</v>
      </c>
      <c r="W133" s="20">
        <f>[1]RR1!S43</f>
        <v>0</v>
      </c>
      <c r="X133" s="20"/>
    </row>
    <row r="134" spans="1:24" outlineLevel="3" x14ac:dyDescent="0.3">
      <c r="A134" s="57"/>
      <c r="B134" s="57"/>
      <c r="C134" s="44"/>
      <c r="D134" s="55"/>
      <c r="E134" s="33" t="s">
        <v>133</v>
      </c>
      <c r="F134" s="33"/>
      <c r="G134" s="33" t="s">
        <v>109</v>
      </c>
      <c r="H134" s="33"/>
      <c r="I134" s="33"/>
      <c r="J134" s="20"/>
      <c r="K134" s="20"/>
      <c r="L134" s="20"/>
      <c r="M134" s="20"/>
      <c r="N134" s="20">
        <f>[1]RR1!J44</f>
        <v>0</v>
      </c>
      <c r="O134" s="20">
        <f>[1]RR1!K44</f>
        <v>0</v>
      </c>
      <c r="P134" s="20">
        <f>[1]RR1!L44</f>
        <v>0</v>
      </c>
      <c r="Q134" s="20">
        <f>[1]RR1!M44</f>
        <v>0</v>
      </c>
      <c r="R134" s="20">
        <f>[1]RR1!N44</f>
        <v>0</v>
      </c>
      <c r="S134" s="20">
        <f>[1]RR1!O44</f>
        <v>0</v>
      </c>
      <c r="T134" s="20">
        <f>[1]RR1!P44</f>
        <v>0</v>
      </c>
      <c r="U134" s="20">
        <f>[1]RR1!Q44</f>
        <v>0</v>
      </c>
      <c r="V134" s="20">
        <f>[1]RR1!R44</f>
        <v>0</v>
      </c>
      <c r="W134" s="20">
        <f>[1]RR1!S44</f>
        <v>0</v>
      </c>
      <c r="X134" s="20"/>
    </row>
    <row r="135" spans="1:24" outlineLevel="3" x14ac:dyDescent="0.3">
      <c r="A135" s="57"/>
      <c r="B135" s="57"/>
      <c r="C135" s="44"/>
      <c r="D135" s="55"/>
      <c r="E135" s="33" t="s">
        <v>134</v>
      </c>
      <c r="F135" s="33"/>
      <c r="G135" s="33" t="s">
        <v>109</v>
      </c>
      <c r="H135" s="33"/>
      <c r="I135" s="33"/>
      <c r="J135" s="20"/>
      <c r="K135" s="20"/>
      <c r="L135" s="20"/>
      <c r="M135" s="20"/>
      <c r="N135" s="20">
        <f>[1]RR1!J45</f>
        <v>0</v>
      </c>
      <c r="O135" s="20">
        <f>[1]RR1!K45</f>
        <v>0</v>
      </c>
      <c r="P135" s="20">
        <f>[1]RR1!L45</f>
        <v>0</v>
      </c>
      <c r="Q135" s="20">
        <f>[1]RR1!M45</f>
        <v>0</v>
      </c>
      <c r="R135" s="20">
        <f>[1]RR1!N45</f>
        <v>0</v>
      </c>
      <c r="S135" s="20">
        <f>[1]RR1!O45</f>
        <v>0</v>
      </c>
      <c r="T135" s="20">
        <f>[1]RR1!P45</f>
        <v>0</v>
      </c>
      <c r="U135" s="20">
        <f>[1]RR1!Q45</f>
        <v>0</v>
      </c>
      <c r="V135" s="20">
        <f>[1]RR1!R45</f>
        <v>0</v>
      </c>
      <c r="W135" s="20">
        <f>[1]RR1!S45</f>
        <v>0</v>
      </c>
      <c r="X135" s="20"/>
    </row>
    <row r="136" spans="1:24" outlineLevel="3" x14ac:dyDescent="0.3">
      <c r="A136" s="57"/>
      <c r="B136" s="57"/>
      <c r="C136" s="44"/>
      <c r="D136" s="55"/>
    </row>
    <row r="137" spans="1:24" outlineLevel="2" collapsed="1" x14ac:dyDescent="0.3">
      <c r="A137" s="57"/>
      <c r="B137" s="57"/>
      <c r="C137" s="44"/>
      <c r="D137" s="55"/>
    </row>
    <row r="138" spans="1:24" outlineLevel="2" x14ac:dyDescent="0.3">
      <c r="A138" s="57"/>
      <c r="B138" s="57"/>
      <c r="C138" s="41" t="s">
        <v>135</v>
      </c>
      <c r="D138" s="55"/>
    </row>
    <row r="139" spans="1:24" outlineLevel="3" x14ac:dyDescent="0.3">
      <c r="A139" s="57"/>
      <c r="B139" s="57"/>
      <c r="C139" s="44"/>
      <c r="D139" s="55"/>
    </row>
    <row r="140" spans="1:24" outlineLevel="3" x14ac:dyDescent="0.3">
      <c r="A140" s="57"/>
      <c r="B140" s="57"/>
      <c r="C140" s="44"/>
      <c r="D140" s="55"/>
      <c r="E140" s="33" t="s">
        <v>136</v>
      </c>
      <c r="F140" s="33"/>
      <c r="G140" s="33" t="s">
        <v>109</v>
      </c>
      <c r="H140" s="33"/>
      <c r="I140" s="33"/>
      <c r="J140" s="20"/>
      <c r="K140" s="20"/>
      <c r="L140" s="20"/>
      <c r="M140" s="20"/>
      <c r="N140" s="20">
        <f>[1]RR1!J60</f>
        <v>4.4999999999999998E-2</v>
      </c>
      <c r="O140" s="20">
        <f>[1]RR1!K60</f>
        <v>4.4999999999999998E-2</v>
      </c>
      <c r="P140" s="20">
        <f>[1]RR1!L60</f>
        <v>4.4999999999999998E-2</v>
      </c>
      <c r="Q140" s="20">
        <f>[1]RR1!M60</f>
        <v>4.4999999999999998E-2</v>
      </c>
      <c r="R140" s="20">
        <f>[1]RR1!N60</f>
        <v>4.4999999999999998E-2</v>
      </c>
      <c r="S140" s="20">
        <f>[1]RR1!O60</f>
        <v>4.4999999999999998E-2</v>
      </c>
      <c r="T140" s="20">
        <f>[1]RR1!P60</f>
        <v>4.4999999999999998E-2</v>
      </c>
      <c r="U140" s="20">
        <f>[1]RR1!Q60</f>
        <v>4.4999999999999998E-2</v>
      </c>
      <c r="V140" s="20">
        <f>[1]RR1!R60</f>
        <v>4.4999999999999998E-2</v>
      </c>
      <c r="W140" s="20">
        <f>[1]RR1!S60</f>
        <v>4.4999999999999998E-2</v>
      </c>
      <c r="X140" s="20"/>
    </row>
    <row r="141" spans="1:24" outlineLevel="3" x14ac:dyDescent="0.3">
      <c r="A141" s="57"/>
      <c r="B141" s="57"/>
      <c r="C141" s="44"/>
      <c r="D141" s="55"/>
      <c r="E141" s="33" t="s">
        <v>137</v>
      </c>
      <c r="F141" s="33"/>
      <c r="G141" s="33" t="s">
        <v>109</v>
      </c>
      <c r="H141" s="33"/>
      <c r="I141" s="33"/>
      <c r="J141" s="20"/>
      <c r="K141" s="20"/>
      <c r="L141" s="20"/>
      <c r="M141" s="20"/>
      <c r="N141" s="20">
        <f>[1]RR1!J61</f>
        <v>4.2098922235349674E-2</v>
      </c>
      <c r="O141" s="20">
        <f>[1]RR1!K61</f>
        <v>4.2098922235349674E-2</v>
      </c>
      <c r="P141" s="20">
        <f>[1]RR1!L61</f>
        <v>4.2098922235349674E-2</v>
      </c>
      <c r="Q141" s="20">
        <f>[1]RR1!M61</f>
        <v>4.2098922235349674E-2</v>
      </c>
      <c r="R141" s="20">
        <f>[1]RR1!N61</f>
        <v>4.2098922235349674E-2</v>
      </c>
      <c r="S141" s="20">
        <f>[1]RR1!O61</f>
        <v>4.2098922235349674E-2</v>
      </c>
      <c r="T141" s="20">
        <f>[1]RR1!P61</f>
        <v>4.2098922235349674E-2</v>
      </c>
      <c r="U141" s="20">
        <f>[1]RR1!Q61</f>
        <v>4.2098922235349674E-2</v>
      </c>
      <c r="V141" s="20">
        <f>[1]RR1!R61</f>
        <v>4.2098922235349674E-2</v>
      </c>
      <c r="W141" s="20">
        <f>[1]RR1!S61</f>
        <v>4.2098922235349674E-2</v>
      </c>
      <c r="X141" s="20"/>
    </row>
    <row r="142" spans="1:24" outlineLevel="3" x14ac:dyDescent="0.3">
      <c r="A142" s="57"/>
      <c r="B142" s="57"/>
      <c r="C142" s="44"/>
      <c r="D142" s="55"/>
      <c r="E142" s="33" t="s">
        <v>138</v>
      </c>
      <c r="F142" s="33"/>
      <c r="G142" s="33" t="s">
        <v>109</v>
      </c>
      <c r="H142" s="33"/>
      <c r="I142" s="33"/>
      <c r="J142" s="20"/>
      <c r="K142" s="20"/>
      <c r="L142" s="20"/>
      <c r="M142" s="20"/>
      <c r="N142" s="20">
        <f>[1]RR1!J62</f>
        <v>0</v>
      </c>
      <c r="O142" s="20">
        <f>[1]RR1!K62</f>
        <v>0</v>
      </c>
      <c r="P142" s="20">
        <f>[1]RR1!L62</f>
        <v>0</v>
      </c>
      <c r="Q142" s="20">
        <f>[1]RR1!M62</f>
        <v>0</v>
      </c>
      <c r="R142" s="20">
        <f>[1]RR1!N62</f>
        <v>0</v>
      </c>
      <c r="S142" s="20">
        <f>[1]RR1!O62</f>
        <v>0</v>
      </c>
      <c r="T142" s="20">
        <f>[1]RR1!P62</f>
        <v>0</v>
      </c>
      <c r="U142" s="20">
        <f>[1]RR1!Q62</f>
        <v>0</v>
      </c>
      <c r="V142" s="20">
        <f>[1]RR1!R62</f>
        <v>0</v>
      </c>
      <c r="W142" s="20">
        <f>[1]RR1!S62</f>
        <v>0</v>
      </c>
      <c r="X142" s="20"/>
    </row>
    <row r="143" spans="1:24" outlineLevel="3" x14ac:dyDescent="0.3">
      <c r="A143" s="57"/>
      <c r="B143" s="57"/>
      <c r="C143" s="44"/>
      <c r="D143" s="55"/>
      <c r="E143" s="33" t="s">
        <v>139</v>
      </c>
      <c r="F143" s="33"/>
      <c r="G143" s="33" t="s">
        <v>109</v>
      </c>
      <c r="H143" s="33"/>
      <c r="I143" s="33"/>
      <c r="J143" s="20"/>
      <c r="K143" s="20"/>
      <c r="L143" s="20"/>
      <c r="M143" s="20"/>
      <c r="N143" s="20">
        <f>[1]RR1!J63</f>
        <v>0</v>
      </c>
      <c r="O143" s="20">
        <f>[1]RR1!K63</f>
        <v>0</v>
      </c>
      <c r="P143" s="20">
        <f>[1]RR1!L63</f>
        <v>0</v>
      </c>
      <c r="Q143" s="20">
        <f>[1]RR1!M63</f>
        <v>0</v>
      </c>
      <c r="R143" s="20">
        <f>[1]RR1!N63</f>
        <v>0</v>
      </c>
      <c r="S143" s="20">
        <f>[1]RR1!O63</f>
        <v>0</v>
      </c>
      <c r="T143" s="20">
        <f>[1]RR1!P63</f>
        <v>0</v>
      </c>
      <c r="U143" s="20">
        <f>[1]RR1!Q63</f>
        <v>0</v>
      </c>
      <c r="V143" s="20">
        <f>[1]RR1!R63</f>
        <v>0</v>
      </c>
      <c r="W143" s="20">
        <f>[1]RR1!S63</f>
        <v>0</v>
      </c>
      <c r="X143" s="20"/>
    </row>
    <row r="144" spans="1:24" outlineLevel="3" x14ac:dyDescent="0.3">
      <c r="A144" s="57"/>
      <c r="B144" s="57"/>
      <c r="C144" s="44"/>
      <c r="D144" s="55"/>
      <c r="E144" s="33" t="s">
        <v>140</v>
      </c>
      <c r="F144" s="33"/>
      <c r="G144" s="33" t="s">
        <v>109</v>
      </c>
      <c r="H144" s="33"/>
      <c r="I144" s="33"/>
      <c r="J144" s="20"/>
      <c r="K144" s="20"/>
      <c r="L144" s="20"/>
      <c r="M144" s="20"/>
      <c r="N144" s="20">
        <f>[1]RR1!J64</f>
        <v>0</v>
      </c>
      <c r="O144" s="20">
        <f>[1]RR1!K64</f>
        <v>0</v>
      </c>
      <c r="P144" s="20">
        <f>[1]RR1!L64</f>
        <v>0</v>
      </c>
      <c r="Q144" s="20">
        <f>[1]RR1!M64</f>
        <v>0</v>
      </c>
      <c r="R144" s="20">
        <f>[1]RR1!N64</f>
        <v>0</v>
      </c>
      <c r="S144" s="20">
        <f>[1]RR1!O64</f>
        <v>0</v>
      </c>
      <c r="T144" s="20">
        <f>[1]RR1!P64</f>
        <v>0</v>
      </c>
      <c r="U144" s="20">
        <f>[1]RR1!Q64</f>
        <v>0</v>
      </c>
      <c r="V144" s="20">
        <f>[1]RR1!R64</f>
        <v>0</v>
      </c>
      <c r="W144" s="20">
        <f>[1]RR1!S64</f>
        <v>0</v>
      </c>
      <c r="X144" s="20"/>
    </row>
    <row r="145" spans="1:24" outlineLevel="3" x14ac:dyDescent="0.3">
      <c r="A145" s="57"/>
      <c r="B145" s="57"/>
      <c r="C145" s="44"/>
      <c r="D145" s="55"/>
      <c r="E145" s="33" t="s">
        <v>141</v>
      </c>
      <c r="F145" s="33"/>
      <c r="G145" s="33" t="s">
        <v>109</v>
      </c>
      <c r="H145" s="33"/>
      <c r="I145" s="33"/>
      <c r="J145" s="20"/>
      <c r="K145" s="20"/>
      <c r="L145" s="20"/>
      <c r="M145" s="20"/>
      <c r="N145" s="20">
        <f>[1]RR1!J65</f>
        <v>0</v>
      </c>
      <c r="O145" s="20">
        <f>[1]RR1!K65</f>
        <v>0</v>
      </c>
      <c r="P145" s="20">
        <f>[1]RR1!L65</f>
        <v>0</v>
      </c>
      <c r="Q145" s="20">
        <f>[1]RR1!M65</f>
        <v>0</v>
      </c>
      <c r="R145" s="20">
        <f>[1]RR1!N65</f>
        <v>0</v>
      </c>
      <c r="S145" s="20">
        <f>[1]RR1!O65</f>
        <v>0</v>
      </c>
      <c r="T145" s="20">
        <f>[1]RR1!P65</f>
        <v>0</v>
      </c>
      <c r="U145" s="20">
        <f>[1]RR1!Q65</f>
        <v>0</v>
      </c>
      <c r="V145" s="20">
        <f>[1]RR1!R65</f>
        <v>0</v>
      </c>
      <c r="W145" s="20">
        <f>[1]RR1!S65</f>
        <v>0</v>
      </c>
      <c r="X145" s="20"/>
    </row>
    <row r="146" spans="1:24" outlineLevel="3" x14ac:dyDescent="0.3">
      <c r="A146" s="57"/>
      <c r="B146" s="57"/>
      <c r="C146" s="44"/>
      <c r="D146" s="55"/>
    </row>
    <row r="147" spans="1:24" outlineLevel="3" x14ac:dyDescent="0.3">
      <c r="A147" s="57"/>
      <c r="B147" s="57"/>
      <c r="C147" s="44"/>
      <c r="D147" s="55"/>
      <c r="E147" s="33" t="s">
        <v>142</v>
      </c>
      <c r="F147" s="33"/>
      <c r="G147" s="33" t="s">
        <v>109</v>
      </c>
      <c r="H147" s="33"/>
      <c r="I147" s="33"/>
      <c r="J147" s="20"/>
      <c r="K147" s="20"/>
      <c r="L147" s="20"/>
      <c r="M147" s="20"/>
      <c r="N147" s="20">
        <f>[1]RR1!J78</f>
        <v>4.4999999999999998E-2</v>
      </c>
      <c r="O147" s="20">
        <f>[1]RR1!K78</f>
        <v>4.4999999999999998E-2</v>
      </c>
      <c r="P147" s="20">
        <f>[1]RR1!L78</f>
        <v>4.4999999999999998E-2</v>
      </c>
      <c r="Q147" s="20">
        <f>[1]RR1!M78</f>
        <v>4.4999999999999998E-2</v>
      </c>
      <c r="R147" s="20">
        <f>[1]RR1!N78</f>
        <v>4.4999999999999998E-2</v>
      </c>
      <c r="S147" s="20">
        <f>[1]RR1!O78</f>
        <v>4.4999999999999998E-2</v>
      </c>
      <c r="T147" s="20">
        <f>[1]RR1!P78</f>
        <v>4.4999999999999998E-2</v>
      </c>
      <c r="U147" s="20">
        <f>[1]RR1!Q78</f>
        <v>4.4999999999999998E-2</v>
      </c>
      <c r="V147" s="20">
        <f>[1]RR1!R78</f>
        <v>4.4999999999999998E-2</v>
      </c>
      <c r="W147" s="20">
        <f>[1]RR1!S78</f>
        <v>4.4999999999999998E-2</v>
      </c>
      <c r="X147" s="20"/>
    </row>
    <row r="148" spans="1:24" outlineLevel="3" x14ac:dyDescent="0.3">
      <c r="A148" s="57"/>
      <c r="B148" s="57"/>
      <c r="C148" s="44"/>
      <c r="D148" s="55"/>
      <c r="E148" s="33" t="s">
        <v>143</v>
      </c>
      <c r="F148" s="33"/>
      <c r="G148" s="33" t="s">
        <v>109</v>
      </c>
      <c r="H148" s="33"/>
      <c r="I148" s="33"/>
      <c r="J148" s="20"/>
      <c r="K148" s="20"/>
      <c r="L148" s="20"/>
      <c r="M148" s="20"/>
      <c r="N148" s="20">
        <f>[1]RR1!J79</f>
        <v>4.2098922235349674E-2</v>
      </c>
      <c r="O148" s="20">
        <f>[1]RR1!K79</f>
        <v>4.2098922235349674E-2</v>
      </c>
      <c r="P148" s="20">
        <f>[1]RR1!L79</f>
        <v>4.2098922235349674E-2</v>
      </c>
      <c r="Q148" s="20">
        <f>[1]RR1!M79</f>
        <v>4.2098922235349674E-2</v>
      </c>
      <c r="R148" s="20">
        <f>[1]RR1!N79</f>
        <v>4.2098922235349674E-2</v>
      </c>
      <c r="S148" s="20">
        <f>[1]RR1!O79</f>
        <v>4.2098922235349674E-2</v>
      </c>
      <c r="T148" s="20">
        <f>[1]RR1!P79</f>
        <v>4.2098922235349674E-2</v>
      </c>
      <c r="U148" s="20">
        <f>[1]RR1!Q79</f>
        <v>4.2098922235349674E-2</v>
      </c>
      <c r="V148" s="20">
        <f>[1]RR1!R79</f>
        <v>4.2098922235349674E-2</v>
      </c>
      <c r="W148" s="20">
        <f>[1]RR1!S79</f>
        <v>4.2098922235349674E-2</v>
      </c>
      <c r="X148" s="20"/>
    </row>
    <row r="149" spans="1:24" outlineLevel="3" x14ac:dyDescent="0.3">
      <c r="A149" s="57"/>
      <c r="B149" s="57"/>
      <c r="C149" s="44"/>
      <c r="D149" s="55"/>
      <c r="E149" s="33" t="s">
        <v>144</v>
      </c>
      <c r="F149" s="33"/>
      <c r="G149" s="33" t="s">
        <v>109</v>
      </c>
      <c r="H149" s="33"/>
      <c r="I149" s="33"/>
      <c r="J149" s="20"/>
      <c r="K149" s="20"/>
      <c r="L149" s="20"/>
      <c r="M149" s="20"/>
      <c r="N149" s="20">
        <f>[1]RR1!J80</f>
        <v>0</v>
      </c>
      <c r="O149" s="20">
        <f>[1]RR1!K80</f>
        <v>0</v>
      </c>
      <c r="P149" s="20">
        <f>[1]RR1!L80</f>
        <v>0</v>
      </c>
      <c r="Q149" s="20">
        <f>[1]RR1!M80</f>
        <v>0</v>
      </c>
      <c r="R149" s="20">
        <f>[1]RR1!N80</f>
        <v>0</v>
      </c>
      <c r="S149" s="20">
        <f>[1]RR1!O80</f>
        <v>0</v>
      </c>
      <c r="T149" s="20">
        <f>[1]RR1!P80</f>
        <v>0</v>
      </c>
      <c r="U149" s="20">
        <f>[1]RR1!Q80</f>
        <v>0</v>
      </c>
      <c r="V149" s="20">
        <f>[1]RR1!R80</f>
        <v>0</v>
      </c>
      <c r="W149" s="20">
        <f>[1]RR1!S80</f>
        <v>0</v>
      </c>
      <c r="X149" s="20"/>
    </row>
    <row r="150" spans="1:24" outlineLevel="3" x14ac:dyDescent="0.3">
      <c r="A150" s="57"/>
      <c r="B150" s="57"/>
      <c r="C150" s="44"/>
      <c r="D150" s="55"/>
      <c r="E150" s="33" t="s">
        <v>145</v>
      </c>
      <c r="F150" s="33"/>
      <c r="G150" s="33" t="s">
        <v>109</v>
      </c>
      <c r="H150" s="33"/>
      <c r="I150" s="33"/>
      <c r="J150" s="20"/>
      <c r="K150" s="20"/>
      <c r="L150" s="20"/>
      <c r="M150" s="20"/>
      <c r="N150" s="20">
        <f>[1]RR1!J81</f>
        <v>0</v>
      </c>
      <c r="O150" s="20">
        <f>[1]RR1!K81</f>
        <v>0</v>
      </c>
      <c r="P150" s="20">
        <f>[1]RR1!L81</f>
        <v>0</v>
      </c>
      <c r="Q150" s="20">
        <f>[1]RR1!M81</f>
        <v>0</v>
      </c>
      <c r="R150" s="20">
        <f>[1]RR1!N81</f>
        <v>0</v>
      </c>
      <c r="S150" s="20">
        <f>[1]RR1!O81</f>
        <v>0</v>
      </c>
      <c r="T150" s="20">
        <f>[1]RR1!P81</f>
        <v>0</v>
      </c>
      <c r="U150" s="20">
        <f>[1]RR1!Q81</f>
        <v>0</v>
      </c>
      <c r="V150" s="20">
        <f>[1]RR1!R81</f>
        <v>0</v>
      </c>
      <c r="W150" s="20">
        <f>[1]RR1!S81</f>
        <v>0</v>
      </c>
      <c r="X150" s="20"/>
    </row>
    <row r="151" spans="1:24" outlineLevel="3" x14ac:dyDescent="0.3">
      <c r="A151" s="57"/>
      <c r="B151" s="57"/>
      <c r="C151" s="44"/>
      <c r="D151" s="55"/>
      <c r="E151" s="33" t="s">
        <v>146</v>
      </c>
      <c r="F151" s="33"/>
      <c r="G151" s="33" t="s">
        <v>109</v>
      </c>
      <c r="H151" s="33"/>
      <c r="I151" s="33"/>
      <c r="J151" s="20"/>
      <c r="K151" s="20"/>
      <c r="L151" s="20"/>
      <c r="M151" s="20"/>
      <c r="N151" s="20">
        <f>[1]RR1!J82</f>
        <v>0</v>
      </c>
      <c r="O151" s="20">
        <f>[1]RR1!K82</f>
        <v>0</v>
      </c>
      <c r="P151" s="20">
        <f>[1]RR1!L82</f>
        <v>0</v>
      </c>
      <c r="Q151" s="20">
        <f>[1]RR1!M82</f>
        <v>0</v>
      </c>
      <c r="R151" s="20">
        <f>[1]RR1!N82</f>
        <v>0</v>
      </c>
      <c r="S151" s="20">
        <f>[1]RR1!O82</f>
        <v>0</v>
      </c>
      <c r="T151" s="20">
        <f>[1]RR1!P82</f>
        <v>0</v>
      </c>
      <c r="U151" s="20">
        <f>[1]RR1!Q82</f>
        <v>0</v>
      </c>
      <c r="V151" s="20">
        <f>[1]RR1!R82</f>
        <v>0</v>
      </c>
      <c r="W151" s="20">
        <f>[1]RR1!S82</f>
        <v>0</v>
      </c>
      <c r="X151" s="20"/>
    </row>
    <row r="152" spans="1:24" outlineLevel="3" x14ac:dyDescent="0.3">
      <c r="A152" s="57"/>
      <c r="B152" s="57"/>
      <c r="C152" s="44"/>
      <c r="D152" s="55"/>
      <c r="E152" s="33" t="s">
        <v>147</v>
      </c>
      <c r="F152" s="33"/>
      <c r="G152" s="33" t="s">
        <v>109</v>
      </c>
      <c r="H152" s="33"/>
      <c r="I152" s="33"/>
      <c r="J152" s="20"/>
      <c r="K152" s="20"/>
      <c r="L152" s="20"/>
      <c r="M152" s="20"/>
      <c r="N152" s="20">
        <f>[1]RR1!J83</f>
        <v>0</v>
      </c>
      <c r="O152" s="20">
        <f>[1]RR1!K83</f>
        <v>0</v>
      </c>
      <c r="P152" s="20">
        <f>[1]RR1!L83</f>
        <v>0</v>
      </c>
      <c r="Q152" s="20">
        <f>[1]RR1!M83</f>
        <v>0</v>
      </c>
      <c r="R152" s="20">
        <f>[1]RR1!N83</f>
        <v>0</v>
      </c>
      <c r="S152" s="20">
        <f>[1]RR1!O83</f>
        <v>0</v>
      </c>
      <c r="T152" s="20">
        <f>[1]RR1!P83</f>
        <v>0</v>
      </c>
      <c r="U152" s="20">
        <f>[1]RR1!Q83</f>
        <v>0</v>
      </c>
      <c r="V152" s="20">
        <f>[1]RR1!R83</f>
        <v>0</v>
      </c>
      <c r="W152" s="20">
        <f>[1]RR1!S83</f>
        <v>0</v>
      </c>
      <c r="X152" s="20"/>
    </row>
    <row r="153" spans="1:24" outlineLevel="3" x14ac:dyDescent="0.3">
      <c r="A153" s="57"/>
      <c r="B153" s="57"/>
      <c r="C153" s="44"/>
      <c r="D153" s="55"/>
    </row>
    <row r="154" spans="1:24" outlineLevel="1" collapsed="1" x14ac:dyDescent="0.3">
      <c r="A154" s="57"/>
      <c r="B154" s="57"/>
      <c r="C154" s="44"/>
      <c r="D154" s="55"/>
    </row>
    <row r="155" spans="1:24" outlineLevel="1" x14ac:dyDescent="0.3">
      <c r="A155" s="57"/>
      <c r="B155" s="57" t="s">
        <v>148</v>
      </c>
      <c r="C155" s="44"/>
      <c r="D155" s="55"/>
    </row>
    <row r="156" spans="1:24" outlineLevel="2" x14ac:dyDescent="0.3">
      <c r="A156" s="57"/>
      <c r="B156" s="57"/>
      <c r="C156" s="44"/>
      <c r="D156" s="55"/>
    </row>
    <row r="157" spans="1:24" outlineLevel="2" x14ac:dyDescent="0.3">
      <c r="A157" s="57"/>
      <c r="B157" s="57"/>
      <c r="C157" s="44"/>
      <c r="D157" s="55"/>
      <c r="E157" s="31" t="s">
        <v>149</v>
      </c>
      <c r="F157" s="31"/>
      <c r="G157" s="31" t="s">
        <v>39</v>
      </c>
      <c r="H157" s="31">
        <f t="shared" ref="H157:H162" si="8">SUM( J157:X157 )</f>
        <v>0.99999999999999989</v>
      </c>
      <c r="I157" s="31"/>
      <c r="J157" s="19"/>
      <c r="K157" s="19"/>
      <c r="L157" s="19"/>
      <c r="M157" s="19"/>
      <c r="N157" s="19">
        <f>[1]RR5!E127</f>
        <v>0.1</v>
      </c>
      <c r="O157" s="19">
        <f>[1]RR5!F127</f>
        <v>0.1</v>
      </c>
      <c r="P157" s="19">
        <f>[1]RR5!G127</f>
        <v>0.1</v>
      </c>
      <c r="Q157" s="19">
        <f>[1]RR5!H127</f>
        <v>0.1</v>
      </c>
      <c r="R157" s="19">
        <f>[1]RR5!I127</f>
        <v>0.1</v>
      </c>
      <c r="S157" s="19">
        <f>[1]RR5!J127</f>
        <v>0.1</v>
      </c>
      <c r="T157" s="19">
        <f>[1]RR5!K127</f>
        <v>0.1</v>
      </c>
      <c r="U157" s="19">
        <f>[1]RR5!L127</f>
        <v>0.1</v>
      </c>
      <c r="V157" s="19">
        <f>[1]RR5!M127</f>
        <v>0.1</v>
      </c>
      <c r="W157" s="19">
        <f>[1]RR5!N127</f>
        <v>0.1</v>
      </c>
      <c r="X157" s="19"/>
    </row>
    <row r="158" spans="1:24" outlineLevel="2" x14ac:dyDescent="0.3">
      <c r="A158" s="57"/>
      <c r="B158" s="57"/>
      <c r="C158" s="44"/>
      <c r="D158" s="55"/>
      <c r="E158" s="31" t="s">
        <v>150</v>
      </c>
      <c r="F158" s="31"/>
      <c r="G158" s="31" t="s">
        <v>39</v>
      </c>
      <c r="H158" s="31">
        <f t="shared" si="8"/>
        <v>0.99999999999999989</v>
      </c>
      <c r="I158" s="31"/>
      <c r="J158" s="19"/>
      <c r="K158" s="19"/>
      <c r="L158" s="19"/>
      <c r="M158" s="19"/>
      <c r="N158" s="19">
        <f>[1]RR5!E128</f>
        <v>0.1</v>
      </c>
      <c r="O158" s="19">
        <f>[1]RR5!F128</f>
        <v>0.1</v>
      </c>
      <c r="P158" s="19">
        <f>[1]RR5!G128</f>
        <v>0.1</v>
      </c>
      <c r="Q158" s="19">
        <f>[1]RR5!H128</f>
        <v>0.1</v>
      </c>
      <c r="R158" s="19">
        <f>[1]RR5!I128</f>
        <v>0.1</v>
      </c>
      <c r="S158" s="19">
        <f>[1]RR5!J128</f>
        <v>0.1</v>
      </c>
      <c r="T158" s="19">
        <f>[1]RR5!K128</f>
        <v>0.1</v>
      </c>
      <c r="U158" s="19">
        <f>[1]RR5!L128</f>
        <v>0.1</v>
      </c>
      <c r="V158" s="19">
        <f>[1]RR5!M128</f>
        <v>0.1</v>
      </c>
      <c r="W158" s="19">
        <f>[1]RR5!N128</f>
        <v>0.1</v>
      </c>
      <c r="X158" s="19"/>
    </row>
    <row r="159" spans="1:24" outlineLevel="2" x14ac:dyDescent="0.3">
      <c r="A159" s="57"/>
      <c r="B159" s="57"/>
      <c r="C159" s="44"/>
      <c r="D159" s="55"/>
      <c r="E159" s="31" t="s">
        <v>151</v>
      </c>
      <c r="F159" s="31"/>
      <c r="G159" s="31" t="s">
        <v>39</v>
      </c>
      <c r="H159" s="31">
        <f t="shared" si="8"/>
        <v>0</v>
      </c>
      <c r="I159" s="31"/>
      <c r="J159" s="19"/>
      <c r="K159" s="19"/>
      <c r="L159" s="19"/>
      <c r="M159" s="19"/>
      <c r="N159" s="19">
        <f>[1]RR5!E129</f>
        <v>0</v>
      </c>
      <c r="O159" s="19">
        <f>[1]RR5!F129</f>
        <v>0</v>
      </c>
      <c r="P159" s="19">
        <f>[1]RR5!G129</f>
        <v>0</v>
      </c>
      <c r="Q159" s="19">
        <f>[1]RR5!H129</f>
        <v>0</v>
      </c>
      <c r="R159" s="19">
        <f>[1]RR5!I129</f>
        <v>0</v>
      </c>
      <c r="S159" s="19">
        <f>[1]RR5!J129</f>
        <v>0</v>
      </c>
      <c r="T159" s="19">
        <f>[1]RR5!K129</f>
        <v>0</v>
      </c>
      <c r="U159" s="19">
        <f>[1]RR5!L129</f>
        <v>0</v>
      </c>
      <c r="V159" s="19">
        <f>[1]RR5!M129</f>
        <v>0</v>
      </c>
      <c r="W159" s="19">
        <f>[1]RR5!N129</f>
        <v>0</v>
      </c>
      <c r="X159" s="19"/>
    </row>
    <row r="160" spans="1:24" outlineLevel="2" x14ac:dyDescent="0.3">
      <c r="A160" s="57"/>
      <c r="B160" s="57"/>
      <c r="C160" s="44"/>
      <c r="D160" s="55"/>
      <c r="E160" s="31" t="s">
        <v>152</v>
      </c>
      <c r="F160" s="31"/>
      <c r="G160" s="31" t="s">
        <v>39</v>
      </c>
      <c r="H160" s="31">
        <f t="shared" si="8"/>
        <v>0</v>
      </c>
      <c r="I160" s="31"/>
      <c r="J160" s="19"/>
      <c r="K160" s="19"/>
      <c r="L160" s="19"/>
      <c r="M160" s="19"/>
      <c r="N160" s="19">
        <f>[1]RR5!E130</f>
        <v>0</v>
      </c>
      <c r="O160" s="19">
        <f>[1]RR5!F130</f>
        <v>0</v>
      </c>
      <c r="P160" s="19">
        <f>[1]RR5!G130</f>
        <v>0</v>
      </c>
      <c r="Q160" s="19">
        <f>[1]RR5!H130</f>
        <v>0</v>
      </c>
      <c r="R160" s="19">
        <f>[1]RR5!I130</f>
        <v>0</v>
      </c>
      <c r="S160" s="19">
        <f>[1]RR5!J130</f>
        <v>0</v>
      </c>
      <c r="T160" s="19">
        <f>[1]RR5!K130</f>
        <v>0</v>
      </c>
      <c r="U160" s="19">
        <f>[1]RR5!L130</f>
        <v>0</v>
      </c>
      <c r="V160" s="19">
        <f>[1]RR5!M130</f>
        <v>0</v>
      </c>
      <c r="W160" s="19">
        <f>[1]RR5!N130</f>
        <v>0</v>
      </c>
      <c r="X160" s="19"/>
    </row>
    <row r="161" spans="1:24" outlineLevel="2" x14ac:dyDescent="0.3">
      <c r="A161" s="57"/>
      <c r="B161" s="57"/>
      <c r="C161" s="44"/>
      <c r="D161" s="55"/>
      <c r="E161" s="31" t="s">
        <v>153</v>
      </c>
      <c r="F161" s="31"/>
      <c r="G161" s="31" t="s">
        <v>39</v>
      </c>
      <c r="H161" s="31">
        <f t="shared" si="8"/>
        <v>0</v>
      </c>
      <c r="I161" s="31"/>
      <c r="J161" s="19"/>
      <c r="K161" s="19"/>
      <c r="L161" s="19"/>
      <c r="M161" s="19"/>
      <c r="N161" s="19">
        <f>[1]RR5!E131</f>
        <v>0</v>
      </c>
      <c r="O161" s="19">
        <f>[1]RR5!F131</f>
        <v>0</v>
      </c>
      <c r="P161" s="19">
        <f>[1]RR5!G131</f>
        <v>0</v>
      </c>
      <c r="Q161" s="19">
        <f>[1]RR5!H131</f>
        <v>0</v>
      </c>
      <c r="R161" s="19">
        <f>[1]RR5!I131</f>
        <v>0</v>
      </c>
      <c r="S161" s="19">
        <f>[1]RR5!J131</f>
        <v>0</v>
      </c>
      <c r="T161" s="19">
        <f>[1]RR5!K131</f>
        <v>0</v>
      </c>
      <c r="U161" s="19">
        <f>[1]RR5!L131</f>
        <v>0</v>
      </c>
      <c r="V161" s="19">
        <f>[1]RR5!M131</f>
        <v>0</v>
      </c>
      <c r="W161" s="19">
        <f>[1]RR5!N131</f>
        <v>0</v>
      </c>
      <c r="X161" s="19"/>
    </row>
    <row r="162" spans="1:24" outlineLevel="2" x14ac:dyDescent="0.3">
      <c r="A162" s="57"/>
      <c r="B162" s="57"/>
      <c r="C162" s="44"/>
      <c r="D162" s="55"/>
      <c r="E162" s="31" t="s">
        <v>154</v>
      </c>
      <c r="F162" s="31"/>
      <c r="G162" s="31" t="s">
        <v>39</v>
      </c>
      <c r="H162" s="31">
        <f t="shared" si="8"/>
        <v>0</v>
      </c>
      <c r="I162" s="31"/>
      <c r="J162" s="19"/>
      <c r="K162" s="19"/>
      <c r="L162" s="19"/>
      <c r="M162" s="19"/>
      <c r="N162" s="19">
        <f>[1]RR5!E132</f>
        <v>0</v>
      </c>
      <c r="O162" s="19">
        <f>[1]RR5!F132</f>
        <v>0</v>
      </c>
      <c r="P162" s="19">
        <f>[1]RR5!G132</f>
        <v>0</v>
      </c>
      <c r="Q162" s="19">
        <f>[1]RR5!H132</f>
        <v>0</v>
      </c>
      <c r="R162" s="19">
        <f>[1]RR5!I132</f>
        <v>0</v>
      </c>
      <c r="S162" s="19">
        <f>[1]RR5!J132</f>
        <v>0</v>
      </c>
      <c r="T162" s="19">
        <f>[1]RR5!K132</f>
        <v>0</v>
      </c>
      <c r="U162" s="19">
        <f>[1]RR5!L132</f>
        <v>0</v>
      </c>
      <c r="V162" s="19">
        <f>[1]RR5!M132</f>
        <v>0</v>
      </c>
      <c r="W162" s="19">
        <f>[1]RR5!N132</f>
        <v>0</v>
      </c>
      <c r="X162" s="19"/>
    </row>
    <row r="163" spans="1:24" outlineLevel="2" x14ac:dyDescent="0.3">
      <c r="A163" s="57"/>
      <c r="B163" s="57"/>
      <c r="C163" s="44"/>
      <c r="D163" s="55"/>
    </row>
    <row r="164" spans="1:24" outlineLevel="2" x14ac:dyDescent="0.3">
      <c r="A164" s="57"/>
      <c r="B164" s="57"/>
      <c r="C164" s="44"/>
      <c r="D164" s="55"/>
      <c r="E164" s="31" t="s">
        <v>155</v>
      </c>
      <c r="F164" s="31"/>
      <c r="G164" s="31" t="s">
        <v>39</v>
      </c>
      <c r="H164" s="31">
        <f t="shared" ref="H164:H169" si="9">SUM( J164:X164 )</f>
        <v>0</v>
      </c>
      <c r="I164" s="31"/>
      <c r="J164" s="19"/>
      <c r="K164" s="19"/>
      <c r="L164" s="19"/>
      <c r="M164" s="19"/>
      <c r="N164" s="19">
        <f>[1]RR5!E192</f>
        <v>0</v>
      </c>
      <c r="O164" s="19">
        <f>[1]RR5!F192</f>
        <v>0</v>
      </c>
      <c r="P164" s="19">
        <f>[1]RR5!G192</f>
        <v>0</v>
      </c>
      <c r="Q164" s="19">
        <f>[1]RR5!H192</f>
        <v>0</v>
      </c>
      <c r="R164" s="19">
        <f>[1]RR5!I192</f>
        <v>0</v>
      </c>
      <c r="S164" s="19">
        <f>[1]RR5!J192</f>
        <v>0</v>
      </c>
      <c r="T164" s="19">
        <f>[1]RR5!K192</f>
        <v>0</v>
      </c>
      <c r="U164" s="19">
        <f>[1]RR5!L192</f>
        <v>0</v>
      </c>
      <c r="V164" s="19">
        <f>[1]RR5!M192</f>
        <v>0</v>
      </c>
      <c r="W164" s="19">
        <f>[1]RR5!N192</f>
        <v>0</v>
      </c>
      <c r="X164" s="19"/>
    </row>
    <row r="165" spans="1:24" outlineLevel="2" x14ac:dyDescent="0.3">
      <c r="A165" s="57"/>
      <c r="B165" s="57"/>
      <c r="C165" s="44"/>
      <c r="D165" s="55"/>
      <c r="E165" s="31" t="s">
        <v>156</v>
      </c>
      <c r="F165" s="31"/>
      <c r="G165" s="31" t="s">
        <v>39</v>
      </c>
      <c r="H165" s="31">
        <f t="shared" si="9"/>
        <v>0</v>
      </c>
      <c r="I165" s="31"/>
      <c r="J165" s="19"/>
      <c r="K165" s="19"/>
      <c r="L165" s="19"/>
      <c r="M165" s="19"/>
      <c r="N165" s="19">
        <f>[1]RR5!E193</f>
        <v>0</v>
      </c>
      <c r="O165" s="19">
        <f>[1]RR5!F193</f>
        <v>0</v>
      </c>
      <c r="P165" s="19">
        <f>[1]RR5!G193</f>
        <v>0</v>
      </c>
      <c r="Q165" s="19">
        <f>[1]RR5!H193</f>
        <v>0</v>
      </c>
      <c r="R165" s="19">
        <f>[1]RR5!I193</f>
        <v>0</v>
      </c>
      <c r="S165" s="19">
        <f>[1]RR5!J193</f>
        <v>0</v>
      </c>
      <c r="T165" s="19">
        <f>[1]RR5!K193</f>
        <v>0</v>
      </c>
      <c r="U165" s="19">
        <f>[1]RR5!L193</f>
        <v>0</v>
      </c>
      <c r="V165" s="19">
        <f>[1]RR5!M193</f>
        <v>0</v>
      </c>
      <c r="W165" s="19">
        <f>[1]RR5!N193</f>
        <v>0</v>
      </c>
      <c r="X165" s="19"/>
    </row>
    <row r="166" spans="1:24" outlineLevel="2" x14ac:dyDescent="0.3">
      <c r="A166" s="57"/>
      <c r="B166" s="57"/>
      <c r="C166" s="44"/>
      <c r="D166" s="55"/>
      <c r="E166" s="31" t="s">
        <v>157</v>
      </c>
      <c r="F166" s="31"/>
      <c r="G166" s="31" t="s">
        <v>39</v>
      </c>
      <c r="H166" s="31">
        <f t="shared" si="9"/>
        <v>0</v>
      </c>
      <c r="I166" s="31"/>
      <c r="J166" s="19"/>
      <c r="K166" s="19"/>
      <c r="L166" s="19"/>
      <c r="M166" s="19"/>
      <c r="N166" s="19">
        <f>[1]RR5!E194</f>
        <v>0</v>
      </c>
      <c r="O166" s="19">
        <f>[1]RR5!F194</f>
        <v>0</v>
      </c>
      <c r="P166" s="19">
        <f>[1]RR5!G194</f>
        <v>0</v>
      </c>
      <c r="Q166" s="19">
        <f>[1]RR5!H194</f>
        <v>0</v>
      </c>
      <c r="R166" s="19">
        <f>[1]RR5!I194</f>
        <v>0</v>
      </c>
      <c r="S166" s="19">
        <f>[1]RR5!J194</f>
        <v>0</v>
      </c>
      <c r="T166" s="19">
        <f>[1]RR5!K194</f>
        <v>0</v>
      </c>
      <c r="U166" s="19">
        <f>[1]RR5!L194</f>
        <v>0</v>
      </c>
      <c r="V166" s="19">
        <f>[1]RR5!M194</f>
        <v>0</v>
      </c>
      <c r="W166" s="19">
        <f>[1]RR5!N194</f>
        <v>0</v>
      </c>
      <c r="X166" s="19"/>
    </row>
    <row r="167" spans="1:24" outlineLevel="2" x14ac:dyDescent="0.3">
      <c r="A167" s="57"/>
      <c r="B167" s="57"/>
      <c r="C167" s="44"/>
      <c r="D167" s="55"/>
      <c r="E167" s="31" t="s">
        <v>158</v>
      </c>
      <c r="F167" s="31"/>
      <c r="G167" s="31" t="s">
        <v>39</v>
      </c>
      <c r="H167" s="31">
        <f t="shared" si="9"/>
        <v>0</v>
      </c>
      <c r="I167" s="31"/>
      <c r="J167" s="19"/>
      <c r="K167" s="19"/>
      <c r="L167" s="19"/>
      <c r="M167" s="19"/>
      <c r="N167" s="19">
        <f>[1]RR5!E195</f>
        <v>0</v>
      </c>
      <c r="O167" s="19">
        <f>[1]RR5!F195</f>
        <v>0</v>
      </c>
      <c r="P167" s="19">
        <f>[1]RR5!G195</f>
        <v>0</v>
      </c>
      <c r="Q167" s="19">
        <f>[1]RR5!H195</f>
        <v>0</v>
      </c>
      <c r="R167" s="19">
        <f>[1]RR5!I195</f>
        <v>0</v>
      </c>
      <c r="S167" s="19">
        <f>[1]RR5!J195</f>
        <v>0</v>
      </c>
      <c r="T167" s="19">
        <f>[1]RR5!K195</f>
        <v>0</v>
      </c>
      <c r="U167" s="19">
        <f>[1]RR5!L195</f>
        <v>0</v>
      </c>
      <c r="V167" s="19">
        <f>[1]RR5!M195</f>
        <v>0</v>
      </c>
      <c r="W167" s="19">
        <f>[1]RR5!N195</f>
        <v>0</v>
      </c>
      <c r="X167" s="19"/>
    </row>
    <row r="168" spans="1:24" outlineLevel="2" x14ac:dyDescent="0.3">
      <c r="A168" s="57"/>
      <c r="B168" s="57"/>
      <c r="C168" s="44"/>
      <c r="D168" s="55"/>
      <c r="E168" s="31" t="s">
        <v>159</v>
      </c>
      <c r="F168" s="31"/>
      <c r="G168" s="31" t="s">
        <v>39</v>
      </c>
      <c r="H168" s="31">
        <f t="shared" si="9"/>
        <v>0</v>
      </c>
      <c r="I168" s="31"/>
      <c r="J168" s="19"/>
      <c r="K168" s="19"/>
      <c r="L168" s="19"/>
      <c r="M168" s="19"/>
      <c r="N168" s="19">
        <f>[1]RR5!E196</f>
        <v>0</v>
      </c>
      <c r="O168" s="19">
        <f>[1]RR5!F196</f>
        <v>0</v>
      </c>
      <c r="P168" s="19">
        <f>[1]RR5!G196</f>
        <v>0</v>
      </c>
      <c r="Q168" s="19">
        <f>[1]RR5!H196</f>
        <v>0</v>
      </c>
      <c r="R168" s="19">
        <f>[1]RR5!I196</f>
        <v>0</v>
      </c>
      <c r="S168" s="19">
        <f>[1]RR5!J196</f>
        <v>0</v>
      </c>
      <c r="T168" s="19">
        <f>[1]RR5!K196</f>
        <v>0</v>
      </c>
      <c r="U168" s="19">
        <f>[1]RR5!L196</f>
        <v>0</v>
      </c>
      <c r="V168" s="19">
        <f>[1]RR5!M196</f>
        <v>0</v>
      </c>
      <c r="W168" s="19">
        <f>[1]RR5!N196</f>
        <v>0</v>
      </c>
      <c r="X168" s="19"/>
    </row>
    <row r="169" spans="1:24" outlineLevel="2" x14ac:dyDescent="0.3">
      <c r="A169" s="57"/>
      <c r="B169" s="57"/>
      <c r="C169" s="44"/>
      <c r="D169" s="55"/>
      <c r="E169" s="31" t="s">
        <v>160</v>
      </c>
      <c r="F169" s="31"/>
      <c r="G169" s="31" t="s">
        <v>39</v>
      </c>
      <c r="H169" s="31">
        <f t="shared" si="9"/>
        <v>0</v>
      </c>
      <c r="I169" s="31"/>
      <c r="J169" s="19"/>
      <c r="K169" s="19"/>
      <c r="L169" s="19"/>
      <c r="M169" s="19"/>
      <c r="N169" s="19">
        <f>[1]RR5!E197</f>
        <v>0</v>
      </c>
      <c r="O169" s="19">
        <f>[1]RR5!F197</f>
        <v>0</v>
      </c>
      <c r="P169" s="19">
        <f>[1]RR5!G197</f>
        <v>0</v>
      </c>
      <c r="Q169" s="19">
        <f>[1]RR5!H197</f>
        <v>0</v>
      </c>
      <c r="R169" s="19">
        <f>[1]RR5!I197</f>
        <v>0</v>
      </c>
      <c r="S169" s="19">
        <f>[1]RR5!J197</f>
        <v>0</v>
      </c>
      <c r="T169" s="19">
        <f>[1]RR5!K197</f>
        <v>0</v>
      </c>
      <c r="U169" s="19">
        <f>[1]RR5!L197</f>
        <v>0</v>
      </c>
      <c r="V169" s="19">
        <f>[1]RR5!M197</f>
        <v>0</v>
      </c>
      <c r="W169" s="19">
        <f>[1]RR5!N197</f>
        <v>0</v>
      </c>
      <c r="X169" s="19"/>
    </row>
    <row r="170" spans="1:24" outlineLevel="2" x14ac:dyDescent="0.3">
      <c r="A170" s="57"/>
      <c r="B170" s="57"/>
      <c r="C170" s="44"/>
      <c r="D170" s="55"/>
    </row>
    <row r="171" spans="1:24" outlineLevel="2" x14ac:dyDescent="0.3">
      <c r="A171" s="57"/>
      <c r="B171" s="57"/>
      <c r="C171" s="44"/>
      <c r="D171" s="55"/>
      <c r="E171" s="31" t="s">
        <v>161</v>
      </c>
      <c r="F171" s="31"/>
      <c r="G171" s="31" t="s">
        <v>39</v>
      </c>
      <c r="H171" s="31">
        <f t="shared" ref="H171:H176" si="10">SUM( J171:X171 )</f>
        <v>0</v>
      </c>
      <c r="I171" s="31"/>
      <c r="J171" s="19"/>
      <c r="K171" s="19"/>
      <c r="L171" s="19"/>
      <c r="M171" s="19"/>
      <c r="N171" s="19">
        <f>[1]RR5!E185</f>
        <v>0</v>
      </c>
      <c r="O171" s="19">
        <f>[1]RR5!F185</f>
        <v>0</v>
      </c>
      <c r="P171" s="19">
        <f>[1]RR5!G185</f>
        <v>0</v>
      </c>
      <c r="Q171" s="19">
        <f>[1]RR5!H185</f>
        <v>0</v>
      </c>
      <c r="R171" s="19">
        <f>[1]RR5!I185</f>
        <v>0</v>
      </c>
      <c r="S171" s="19">
        <f>[1]RR5!J185</f>
        <v>0</v>
      </c>
      <c r="T171" s="19">
        <f>[1]RR5!K185</f>
        <v>0</v>
      </c>
      <c r="U171" s="19">
        <f>[1]RR5!L185</f>
        <v>0</v>
      </c>
      <c r="V171" s="19">
        <f>[1]RR5!M185</f>
        <v>0</v>
      </c>
      <c r="W171" s="19">
        <f>[1]RR5!N185</f>
        <v>0</v>
      </c>
      <c r="X171" s="19"/>
    </row>
    <row r="172" spans="1:24" outlineLevel="2" x14ac:dyDescent="0.3">
      <c r="A172" s="57"/>
      <c r="B172" s="57"/>
      <c r="C172" s="44"/>
      <c r="D172" s="55"/>
      <c r="E172" s="31" t="s">
        <v>162</v>
      </c>
      <c r="F172" s="31"/>
      <c r="G172" s="31" t="s">
        <v>39</v>
      </c>
      <c r="H172" s="31">
        <f t="shared" si="10"/>
        <v>30.2</v>
      </c>
      <c r="I172" s="31"/>
      <c r="J172" s="19"/>
      <c r="K172" s="19"/>
      <c r="L172" s="19"/>
      <c r="M172" s="19"/>
      <c r="N172" s="19">
        <f>[1]RR5!E186</f>
        <v>3.02</v>
      </c>
      <c r="O172" s="19">
        <f>[1]RR5!F186</f>
        <v>3.02</v>
      </c>
      <c r="P172" s="19">
        <f>[1]RR5!G186</f>
        <v>3.02</v>
      </c>
      <c r="Q172" s="19">
        <f>[1]RR5!H186</f>
        <v>3.02</v>
      </c>
      <c r="R172" s="19">
        <f>[1]RR5!I186</f>
        <v>3.02</v>
      </c>
      <c r="S172" s="19">
        <f>[1]RR5!J186</f>
        <v>3.02</v>
      </c>
      <c r="T172" s="19">
        <f>[1]RR5!K186</f>
        <v>3.02</v>
      </c>
      <c r="U172" s="19">
        <f>[1]RR5!L186</f>
        <v>3.02</v>
      </c>
      <c r="V172" s="19">
        <f>[1]RR5!M186</f>
        <v>3.02</v>
      </c>
      <c r="W172" s="19">
        <f>[1]RR5!N186</f>
        <v>3.02</v>
      </c>
      <c r="X172" s="19"/>
    </row>
    <row r="173" spans="1:24" outlineLevel="2" x14ac:dyDescent="0.3">
      <c r="A173" s="57"/>
      <c r="B173" s="57"/>
      <c r="C173" s="44"/>
      <c r="D173" s="55"/>
      <c r="E173" s="31" t="s">
        <v>163</v>
      </c>
      <c r="F173" s="31"/>
      <c r="G173" s="31" t="s">
        <v>39</v>
      </c>
      <c r="H173" s="31">
        <f t="shared" si="10"/>
        <v>0</v>
      </c>
      <c r="I173" s="31"/>
      <c r="J173" s="19"/>
      <c r="K173" s="19"/>
      <c r="L173" s="19"/>
      <c r="M173" s="19"/>
      <c r="N173" s="19">
        <f>[1]RR5!E187</f>
        <v>0</v>
      </c>
      <c r="O173" s="19">
        <f>[1]RR5!F187</f>
        <v>0</v>
      </c>
      <c r="P173" s="19">
        <f>[1]RR5!G187</f>
        <v>0</v>
      </c>
      <c r="Q173" s="19">
        <f>[1]RR5!H187</f>
        <v>0</v>
      </c>
      <c r="R173" s="19">
        <f>[1]RR5!I187</f>
        <v>0</v>
      </c>
      <c r="S173" s="19">
        <f>[1]RR5!J187</f>
        <v>0</v>
      </c>
      <c r="T173" s="19">
        <f>[1]RR5!K187</f>
        <v>0</v>
      </c>
      <c r="U173" s="19">
        <f>[1]RR5!L187</f>
        <v>0</v>
      </c>
      <c r="V173" s="19">
        <f>[1]RR5!M187</f>
        <v>0</v>
      </c>
      <c r="W173" s="19">
        <f>[1]RR5!N187</f>
        <v>0</v>
      </c>
      <c r="X173" s="19"/>
    </row>
    <row r="174" spans="1:24" outlineLevel="2" x14ac:dyDescent="0.3">
      <c r="A174" s="57"/>
      <c r="B174" s="57"/>
      <c r="C174" s="44"/>
      <c r="D174" s="55"/>
      <c r="E174" s="31" t="s">
        <v>164</v>
      </c>
      <c r="F174" s="31"/>
      <c r="G174" s="31" t="s">
        <v>39</v>
      </c>
      <c r="H174" s="31">
        <f t="shared" si="10"/>
        <v>0</v>
      </c>
      <c r="I174" s="31"/>
      <c r="J174" s="19"/>
      <c r="K174" s="19"/>
      <c r="L174" s="19"/>
      <c r="M174" s="19"/>
      <c r="N174" s="19">
        <f>[1]RR5!E188</f>
        <v>0</v>
      </c>
      <c r="O174" s="19">
        <f>[1]RR5!F188</f>
        <v>0</v>
      </c>
      <c r="P174" s="19">
        <f>[1]RR5!G188</f>
        <v>0</v>
      </c>
      <c r="Q174" s="19">
        <f>[1]RR5!H188</f>
        <v>0</v>
      </c>
      <c r="R174" s="19">
        <f>[1]RR5!I188</f>
        <v>0</v>
      </c>
      <c r="S174" s="19">
        <f>[1]RR5!J188</f>
        <v>0</v>
      </c>
      <c r="T174" s="19">
        <f>[1]RR5!K188</f>
        <v>0</v>
      </c>
      <c r="U174" s="19">
        <f>[1]RR5!L188</f>
        <v>0</v>
      </c>
      <c r="V174" s="19">
        <f>[1]RR5!M188</f>
        <v>0</v>
      </c>
      <c r="W174" s="19">
        <f>[1]RR5!N188</f>
        <v>0</v>
      </c>
      <c r="X174" s="19"/>
    </row>
    <row r="175" spans="1:24" outlineLevel="2" x14ac:dyDescent="0.3">
      <c r="A175" s="57"/>
      <c r="B175" s="57"/>
      <c r="C175" s="44"/>
      <c r="D175" s="55"/>
      <c r="E175" s="31" t="s">
        <v>165</v>
      </c>
      <c r="F175" s="31"/>
      <c r="G175" s="31" t="s">
        <v>39</v>
      </c>
      <c r="H175" s="31">
        <f t="shared" si="10"/>
        <v>0</v>
      </c>
      <c r="I175" s="31"/>
      <c r="J175" s="19"/>
      <c r="K175" s="19"/>
      <c r="L175" s="19"/>
      <c r="M175" s="19"/>
      <c r="N175" s="19">
        <f>[1]RR5!E189</f>
        <v>0</v>
      </c>
      <c r="O175" s="19">
        <f>[1]RR5!F189</f>
        <v>0</v>
      </c>
      <c r="P175" s="19">
        <f>[1]RR5!G189</f>
        <v>0</v>
      </c>
      <c r="Q175" s="19">
        <f>[1]RR5!H189</f>
        <v>0</v>
      </c>
      <c r="R175" s="19">
        <f>[1]RR5!I189</f>
        <v>0</v>
      </c>
      <c r="S175" s="19">
        <f>[1]RR5!J189</f>
        <v>0</v>
      </c>
      <c r="T175" s="19">
        <f>[1]RR5!K189</f>
        <v>0</v>
      </c>
      <c r="U175" s="19">
        <f>[1]RR5!L189</f>
        <v>0</v>
      </c>
      <c r="V175" s="19">
        <f>[1]RR5!M189</f>
        <v>0</v>
      </c>
      <c r="W175" s="19">
        <f>[1]RR5!N189</f>
        <v>0</v>
      </c>
      <c r="X175" s="19"/>
    </row>
    <row r="176" spans="1:24" outlineLevel="2" x14ac:dyDescent="0.3">
      <c r="A176" s="57"/>
      <c r="B176" s="57"/>
      <c r="C176" s="44"/>
      <c r="D176" s="55"/>
      <c r="E176" s="31" t="s">
        <v>166</v>
      </c>
      <c r="F176" s="31"/>
      <c r="G176" s="31" t="s">
        <v>39</v>
      </c>
      <c r="H176" s="31">
        <f t="shared" si="10"/>
        <v>0</v>
      </c>
      <c r="I176" s="31"/>
      <c r="J176" s="19"/>
      <c r="K176" s="19"/>
      <c r="L176" s="19"/>
      <c r="M176" s="19"/>
      <c r="N176" s="19">
        <f>[1]RR5!E190</f>
        <v>0</v>
      </c>
      <c r="O176" s="19">
        <f>[1]RR5!F190</f>
        <v>0</v>
      </c>
      <c r="P176" s="19">
        <f>[1]RR5!G190</f>
        <v>0</v>
      </c>
      <c r="Q176" s="19">
        <f>[1]RR5!H190</f>
        <v>0</v>
      </c>
      <c r="R176" s="19">
        <f>[1]RR5!I190</f>
        <v>0</v>
      </c>
      <c r="S176" s="19">
        <f>[1]RR5!J190</f>
        <v>0</v>
      </c>
      <c r="T176" s="19">
        <f>[1]RR5!K190</f>
        <v>0</v>
      </c>
      <c r="U176" s="19">
        <f>[1]RR5!L190</f>
        <v>0</v>
      </c>
      <c r="V176" s="19">
        <f>[1]RR5!M190</f>
        <v>0</v>
      </c>
      <c r="W176" s="19">
        <f>[1]RR5!N190</f>
        <v>0</v>
      </c>
      <c r="X176" s="19"/>
    </row>
    <row r="177" spans="1:24" outlineLevel="2" x14ac:dyDescent="0.3">
      <c r="A177" s="57"/>
      <c r="B177" s="57"/>
      <c r="C177" s="44"/>
      <c r="D177" s="55"/>
    </row>
    <row r="178" spans="1:24" outlineLevel="2" x14ac:dyDescent="0.3">
      <c r="A178" s="57"/>
      <c r="B178" s="57"/>
      <c r="C178" s="44"/>
      <c r="D178" s="55"/>
      <c r="E178" s="31" t="s">
        <v>167</v>
      </c>
      <c r="F178" s="31"/>
      <c r="G178" s="31" t="s">
        <v>39</v>
      </c>
      <c r="H178" s="31">
        <f t="shared" ref="H178:H183" si="11">SUM( J178:X178 )</f>
        <v>0</v>
      </c>
      <c r="I178" s="31"/>
      <c r="J178" s="19"/>
      <c r="K178" s="19"/>
      <c r="L178" s="19"/>
      <c r="M178" s="19"/>
      <c r="N178" s="19">
        <f>[1]RR5!E134</f>
        <v>0</v>
      </c>
      <c r="O178" s="19">
        <f>[1]RR5!F134</f>
        <v>0</v>
      </c>
      <c r="P178" s="19">
        <f>[1]RR5!G134</f>
        <v>0</v>
      </c>
      <c r="Q178" s="19">
        <f>[1]RR5!H134</f>
        <v>0</v>
      </c>
      <c r="R178" s="19">
        <f>[1]RR5!I134</f>
        <v>0</v>
      </c>
      <c r="S178" s="19">
        <f>[1]RR5!J134</f>
        <v>0</v>
      </c>
      <c r="T178" s="19">
        <f>[1]RR5!K134</f>
        <v>0</v>
      </c>
      <c r="U178" s="19">
        <f>[1]RR5!L134</f>
        <v>0</v>
      </c>
      <c r="V178" s="19">
        <f>[1]RR5!M134</f>
        <v>0</v>
      </c>
      <c r="W178" s="19">
        <f>[1]RR5!N134</f>
        <v>0</v>
      </c>
      <c r="X178" s="19"/>
    </row>
    <row r="179" spans="1:24" outlineLevel="2" x14ac:dyDescent="0.3">
      <c r="A179" s="57"/>
      <c r="B179" s="57"/>
      <c r="C179" s="44"/>
      <c r="D179" s="55"/>
      <c r="E179" s="31" t="s">
        <v>168</v>
      </c>
      <c r="F179" s="31"/>
      <c r="G179" s="31" t="s">
        <v>39</v>
      </c>
      <c r="H179" s="31">
        <f t="shared" si="11"/>
        <v>0</v>
      </c>
      <c r="I179" s="31"/>
      <c r="J179" s="19"/>
      <c r="K179" s="19"/>
      <c r="L179" s="19"/>
      <c r="M179" s="19"/>
      <c r="N179" s="19">
        <f>[1]RR5!E135</f>
        <v>0</v>
      </c>
      <c r="O179" s="19">
        <f>[1]RR5!F135</f>
        <v>0</v>
      </c>
      <c r="P179" s="19">
        <f>[1]RR5!G135</f>
        <v>0</v>
      </c>
      <c r="Q179" s="19">
        <f>[1]RR5!H135</f>
        <v>0</v>
      </c>
      <c r="R179" s="19">
        <f>[1]RR5!I135</f>
        <v>0</v>
      </c>
      <c r="S179" s="19">
        <f>[1]RR5!J135</f>
        <v>0</v>
      </c>
      <c r="T179" s="19">
        <f>[1]RR5!K135</f>
        <v>0</v>
      </c>
      <c r="U179" s="19">
        <f>[1]RR5!L135</f>
        <v>0</v>
      </c>
      <c r="V179" s="19">
        <f>[1]RR5!M135</f>
        <v>0</v>
      </c>
      <c r="W179" s="19">
        <f>[1]RR5!N135</f>
        <v>0</v>
      </c>
      <c r="X179" s="19"/>
    </row>
    <row r="180" spans="1:24" outlineLevel="2" x14ac:dyDescent="0.3">
      <c r="A180" s="57"/>
      <c r="B180" s="57"/>
      <c r="C180" s="44"/>
      <c r="D180" s="55"/>
      <c r="E180" s="31" t="s">
        <v>169</v>
      </c>
      <c r="F180" s="31"/>
      <c r="G180" s="31" t="s">
        <v>39</v>
      </c>
      <c r="H180" s="31">
        <f t="shared" si="11"/>
        <v>0</v>
      </c>
      <c r="I180" s="31"/>
      <c r="J180" s="19"/>
      <c r="K180" s="19"/>
      <c r="L180" s="19"/>
      <c r="M180" s="19"/>
      <c r="N180" s="19">
        <f>[1]RR5!E136</f>
        <v>0</v>
      </c>
      <c r="O180" s="19">
        <f>[1]RR5!F136</f>
        <v>0</v>
      </c>
      <c r="P180" s="19">
        <f>[1]RR5!G136</f>
        <v>0</v>
      </c>
      <c r="Q180" s="19">
        <f>[1]RR5!H136</f>
        <v>0</v>
      </c>
      <c r="R180" s="19">
        <f>[1]RR5!I136</f>
        <v>0</v>
      </c>
      <c r="S180" s="19">
        <f>[1]RR5!J136</f>
        <v>0</v>
      </c>
      <c r="T180" s="19">
        <f>[1]RR5!K136</f>
        <v>0</v>
      </c>
      <c r="U180" s="19">
        <f>[1]RR5!L136</f>
        <v>0</v>
      </c>
      <c r="V180" s="19">
        <f>[1]RR5!M136</f>
        <v>0</v>
      </c>
      <c r="W180" s="19">
        <f>[1]RR5!N136</f>
        <v>0</v>
      </c>
      <c r="X180" s="19"/>
    </row>
    <row r="181" spans="1:24" outlineLevel="2" x14ac:dyDescent="0.3">
      <c r="A181" s="57"/>
      <c r="B181" s="57"/>
      <c r="C181" s="44"/>
      <c r="D181" s="55"/>
      <c r="E181" s="31" t="s">
        <v>170</v>
      </c>
      <c r="F181" s="31"/>
      <c r="G181" s="31" t="s">
        <v>39</v>
      </c>
      <c r="H181" s="31">
        <f t="shared" si="11"/>
        <v>0</v>
      </c>
      <c r="I181" s="31"/>
      <c r="J181" s="19"/>
      <c r="K181" s="19"/>
      <c r="L181" s="19"/>
      <c r="M181" s="19"/>
      <c r="N181" s="19">
        <f>[1]RR5!E137</f>
        <v>0</v>
      </c>
      <c r="O181" s="19">
        <f>[1]RR5!F137</f>
        <v>0</v>
      </c>
      <c r="P181" s="19">
        <f>[1]RR5!G137</f>
        <v>0</v>
      </c>
      <c r="Q181" s="19">
        <f>[1]RR5!H137</f>
        <v>0</v>
      </c>
      <c r="R181" s="19">
        <f>[1]RR5!I137</f>
        <v>0</v>
      </c>
      <c r="S181" s="19">
        <f>[1]RR5!J137</f>
        <v>0</v>
      </c>
      <c r="T181" s="19">
        <f>[1]RR5!K137</f>
        <v>0</v>
      </c>
      <c r="U181" s="19">
        <f>[1]RR5!L137</f>
        <v>0</v>
      </c>
      <c r="V181" s="19">
        <f>[1]RR5!M137</f>
        <v>0</v>
      </c>
      <c r="W181" s="19">
        <f>[1]RR5!N137</f>
        <v>0</v>
      </c>
      <c r="X181" s="19"/>
    </row>
    <row r="182" spans="1:24" outlineLevel="2" x14ac:dyDescent="0.3">
      <c r="A182" s="57"/>
      <c r="B182" s="57"/>
      <c r="C182" s="44"/>
      <c r="D182" s="55"/>
      <c r="E182" s="31" t="s">
        <v>171</v>
      </c>
      <c r="F182" s="31"/>
      <c r="G182" s="31" t="s">
        <v>39</v>
      </c>
      <c r="H182" s="31">
        <f t="shared" si="11"/>
        <v>0</v>
      </c>
      <c r="I182" s="31"/>
      <c r="J182" s="19"/>
      <c r="K182" s="19"/>
      <c r="L182" s="19"/>
      <c r="M182" s="19"/>
      <c r="N182" s="19">
        <f>[1]RR5!E138</f>
        <v>0</v>
      </c>
      <c r="O182" s="19">
        <f>[1]RR5!F138</f>
        <v>0</v>
      </c>
      <c r="P182" s="19">
        <f>[1]RR5!G138</f>
        <v>0</v>
      </c>
      <c r="Q182" s="19">
        <f>[1]RR5!H138</f>
        <v>0</v>
      </c>
      <c r="R182" s="19">
        <f>[1]RR5!I138</f>
        <v>0</v>
      </c>
      <c r="S182" s="19">
        <f>[1]RR5!J138</f>
        <v>0</v>
      </c>
      <c r="T182" s="19">
        <f>[1]RR5!K138</f>
        <v>0</v>
      </c>
      <c r="U182" s="19">
        <f>[1]RR5!L138</f>
        <v>0</v>
      </c>
      <c r="V182" s="19">
        <f>[1]RR5!M138</f>
        <v>0</v>
      </c>
      <c r="W182" s="19">
        <f>[1]RR5!N138</f>
        <v>0</v>
      </c>
      <c r="X182" s="19"/>
    </row>
    <row r="183" spans="1:24" outlineLevel="2" x14ac:dyDescent="0.3">
      <c r="A183" s="57"/>
      <c r="B183" s="57"/>
      <c r="C183" s="44"/>
      <c r="D183" s="55"/>
      <c r="E183" s="31" t="s">
        <v>172</v>
      </c>
      <c r="F183" s="31"/>
      <c r="G183" s="31" t="s">
        <v>39</v>
      </c>
      <c r="H183" s="31">
        <f t="shared" si="11"/>
        <v>0</v>
      </c>
      <c r="I183" s="31"/>
      <c r="J183" s="19"/>
      <c r="K183" s="19"/>
      <c r="L183" s="19"/>
      <c r="M183" s="19"/>
      <c r="N183" s="19">
        <f>[1]RR5!E139</f>
        <v>0</v>
      </c>
      <c r="O183" s="19">
        <f>[1]RR5!F139</f>
        <v>0</v>
      </c>
      <c r="P183" s="19">
        <f>[1]RR5!G139</f>
        <v>0</v>
      </c>
      <c r="Q183" s="19">
        <f>[1]RR5!H139</f>
        <v>0</v>
      </c>
      <c r="R183" s="19">
        <f>[1]RR5!I139</f>
        <v>0</v>
      </c>
      <c r="S183" s="19">
        <f>[1]RR5!J139</f>
        <v>0</v>
      </c>
      <c r="T183" s="19">
        <f>[1]RR5!K139</f>
        <v>0</v>
      </c>
      <c r="U183" s="19">
        <f>[1]RR5!L139</f>
        <v>0</v>
      </c>
      <c r="V183" s="19">
        <f>[1]RR5!M139</f>
        <v>0</v>
      </c>
      <c r="W183" s="19">
        <f>[1]RR5!N139</f>
        <v>0</v>
      </c>
      <c r="X183" s="19"/>
    </row>
    <row r="184" spans="1:24" outlineLevel="2" x14ac:dyDescent="0.3">
      <c r="A184" s="57"/>
      <c r="B184" s="57"/>
      <c r="C184" s="44"/>
      <c r="D184" s="55"/>
    </row>
    <row r="185" spans="1:24" outlineLevel="2" x14ac:dyDescent="0.3">
      <c r="A185" s="57"/>
      <c r="B185" s="57"/>
      <c r="C185" s="44"/>
      <c r="D185" s="55"/>
      <c r="E185" s="31" t="s">
        <v>173</v>
      </c>
      <c r="F185" s="31"/>
      <c r="G185" s="31" t="s">
        <v>39</v>
      </c>
      <c r="H185" s="31">
        <f t="shared" ref="H185:H190" si="12">SUM( J185:X185 )</f>
        <v>0</v>
      </c>
      <c r="I185" s="31"/>
      <c r="J185" s="19"/>
      <c r="K185" s="19"/>
      <c r="L185" s="19"/>
      <c r="M185" s="19"/>
      <c r="N185" s="19">
        <f>[1]RR5!E141</f>
        <v>0</v>
      </c>
      <c r="O185" s="19">
        <f>[1]RR5!F141</f>
        <v>0</v>
      </c>
      <c r="P185" s="19">
        <f>[1]RR5!G141</f>
        <v>0</v>
      </c>
      <c r="Q185" s="19">
        <f>[1]RR5!H141</f>
        <v>0</v>
      </c>
      <c r="R185" s="19">
        <f>[1]RR5!I141</f>
        <v>0</v>
      </c>
      <c r="S185" s="19">
        <f>[1]RR5!J141</f>
        <v>0</v>
      </c>
      <c r="T185" s="19">
        <f>[1]RR5!K141</f>
        <v>0</v>
      </c>
      <c r="U185" s="19">
        <f>[1]RR5!L141</f>
        <v>0</v>
      </c>
      <c r="V185" s="19">
        <f>[1]RR5!M141</f>
        <v>0</v>
      </c>
      <c r="W185" s="19">
        <f>[1]RR5!N141</f>
        <v>0</v>
      </c>
      <c r="X185" s="19"/>
    </row>
    <row r="186" spans="1:24" outlineLevel="2" x14ac:dyDescent="0.3">
      <c r="A186" s="57"/>
      <c r="B186" s="57"/>
      <c r="C186" s="44"/>
      <c r="D186" s="55"/>
      <c r="E186" s="31" t="s">
        <v>174</v>
      </c>
      <c r="F186" s="31"/>
      <c r="G186" s="31" t="s">
        <v>39</v>
      </c>
      <c r="H186" s="31">
        <f t="shared" si="12"/>
        <v>0</v>
      </c>
      <c r="I186" s="31"/>
      <c r="J186" s="19"/>
      <c r="K186" s="19"/>
      <c r="L186" s="19"/>
      <c r="M186" s="19"/>
      <c r="N186" s="19">
        <f>[1]RR5!E142</f>
        <v>0</v>
      </c>
      <c r="O186" s="19">
        <f>[1]RR5!F142</f>
        <v>0</v>
      </c>
      <c r="P186" s="19">
        <f>[1]RR5!G142</f>
        <v>0</v>
      </c>
      <c r="Q186" s="19">
        <f>[1]RR5!H142</f>
        <v>0</v>
      </c>
      <c r="R186" s="19">
        <f>[1]RR5!I142</f>
        <v>0</v>
      </c>
      <c r="S186" s="19">
        <f>[1]RR5!J142</f>
        <v>0</v>
      </c>
      <c r="T186" s="19">
        <f>[1]RR5!K142</f>
        <v>0</v>
      </c>
      <c r="U186" s="19">
        <f>[1]RR5!L142</f>
        <v>0</v>
      </c>
      <c r="V186" s="19">
        <f>[1]RR5!M142</f>
        <v>0</v>
      </c>
      <c r="W186" s="19">
        <f>[1]RR5!N142</f>
        <v>0</v>
      </c>
      <c r="X186" s="19"/>
    </row>
    <row r="187" spans="1:24" outlineLevel="2" x14ac:dyDescent="0.3">
      <c r="A187" s="57"/>
      <c r="B187" s="57"/>
      <c r="C187" s="44"/>
      <c r="D187" s="55"/>
      <c r="E187" s="31" t="s">
        <v>175</v>
      </c>
      <c r="F187" s="31"/>
      <c r="G187" s="31" t="s">
        <v>39</v>
      </c>
      <c r="H187" s="31">
        <f t="shared" si="12"/>
        <v>0</v>
      </c>
      <c r="I187" s="31"/>
      <c r="J187" s="19"/>
      <c r="K187" s="19"/>
      <c r="L187" s="19"/>
      <c r="M187" s="19"/>
      <c r="N187" s="19">
        <f>[1]RR5!E143</f>
        <v>0</v>
      </c>
      <c r="O187" s="19">
        <f>[1]RR5!F143</f>
        <v>0</v>
      </c>
      <c r="P187" s="19">
        <f>[1]RR5!G143</f>
        <v>0</v>
      </c>
      <c r="Q187" s="19">
        <f>[1]RR5!H143</f>
        <v>0</v>
      </c>
      <c r="R187" s="19">
        <f>[1]RR5!I143</f>
        <v>0</v>
      </c>
      <c r="S187" s="19">
        <f>[1]RR5!J143</f>
        <v>0</v>
      </c>
      <c r="T187" s="19">
        <f>[1]RR5!K143</f>
        <v>0</v>
      </c>
      <c r="U187" s="19">
        <f>[1]RR5!L143</f>
        <v>0</v>
      </c>
      <c r="V187" s="19">
        <f>[1]RR5!M143</f>
        <v>0</v>
      </c>
      <c r="W187" s="19">
        <f>[1]RR5!N143</f>
        <v>0</v>
      </c>
      <c r="X187" s="19"/>
    </row>
    <row r="188" spans="1:24" outlineLevel="2" x14ac:dyDescent="0.3">
      <c r="A188" s="57"/>
      <c r="B188" s="57"/>
      <c r="C188" s="44"/>
      <c r="D188" s="55"/>
      <c r="E188" s="31" t="s">
        <v>176</v>
      </c>
      <c r="F188" s="31"/>
      <c r="G188" s="31" t="s">
        <v>39</v>
      </c>
      <c r="H188" s="31">
        <f t="shared" si="12"/>
        <v>0</v>
      </c>
      <c r="I188" s="31"/>
      <c r="J188" s="19"/>
      <c r="K188" s="19"/>
      <c r="L188" s="19"/>
      <c r="M188" s="19"/>
      <c r="N188" s="19">
        <f>[1]RR5!E144</f>
        <v>0</v>
      </c>
      <c r="O188" s="19">
        <f>[1]RR5!F144</f>
        <v>0</v>
      </c>
      <c r="P188" s="19">
        <f>[1]RR5!G144</f>
        <v>0</v>
      </c>
      <c r="Q188" s="19">
        <f>[1]RR5!H144</f>
        <v>0</v>
      </c>
      <c r="R188" s="19">
        <f>[1]RR5!I144</f>
        <v>0</v>
      </c>
      <c r="S188" s="19">
        <f>[1]RR5!J144</f>
        <v>0</v>
      </c>
      <c r="T188" s="19">
        <f>[1]RR5!K144</f>
        <v>0</v>
      </c>
      <c r="U188" s="19">
        <f>[1]RR5!L144</f>
        <v>0</v>
      </c>
      <c r="V188" s="19">
        <f>[1]RR5!M144</f>
        <v>0</v>
      </c>
      <c r="W188" s="19">
        <f>[1]RR5!N144</f>
        <v>0</v>
      </c>
      <c r="X188" s="19"/>
    </row>
    <row r="189" spans="1:24" outlineLevel="2" x14ac:dyDescent="0.3">
      <c r="A189" s="57"/>
      <c r="B189" s="57"/>
      <c r="C189" s="44"/>
      <c r="D189" s="55"/>
      <c r="E189" s="31" t="s">
        <v>177</v>
      </c>
      <c r="F189" s="31"/>
      <c r="G189" s="31" t="s">
        <v>39</v>
      </c>
      <c r="H189" s="31">
        <f t="shared" si="12"/>
        <v>0</v>
      </c>
      <c r="I189" s="31"/>
      <c r="J189" s="19"/>
      <c r="K189" s="19"/>
      <c r="L189" s="19"/>
      <c r="M189" s="19"/>
      <c r="N189" s="19">
        <f>[1]RR5!E145</f>
        <v>0</v>
      </c>
      <c r="O189" s="19">
        <f>[1]RR5!F145</f>
        <v>0</v>
      </c>
      <c r="P189" s="19">
        <f>[1]RR5!G145</f>
        <v>0</v>
      </c>
      <c r="Q189" s="19">
        <f>[1]RR5!H145</f>
        <v>0</v>
      </c>
      <c r="R189" s="19">
        <f>[1]RR5!I145</f>
        <v>0</v>
      </c>
      <c r="S189" s="19">
        <f>[1]RR5!J145</f>
        <v>0</v>
      </c>
      <c r="T189" s="19">
        <f>[1]RR5!K145</f>
        <v>0</v>
      </c>
      <c r="U189" s="19">
        <f>[1]RR5!L145</f>
        <v>0</v>
      </c>
      <c r="V189" s="19">
        <f>[1]RR5!M145</f>
        <v>0</v>
      </c>
      <c r="W189" s="19">
        <f>[1]RR5!N145</f>
        <v>0</v>
      </c>
      <c r="X189" s="19"/>
    </row>
    <row r="190" spans="1:24" outlineLevel="2" x14ac:dyDescent="0.3">
      <c r="A190" s="57"/>
      <c r="B190" s="57"/>
      <c r="C190" s="44"/>
      <c r="D190" s="55"/>
      <c r="E190" s="31" t="s">
        <v>178</v>
      </c>
      <c r="F190" s="31"/>
      <c r="G190" s="31" t="s">
        <v>39</v>
      </c>
      <c r="H190" s="31">
        <f t="shared" si="12"/>
        <v>0</v>
      </c>
      <c r="I190" s="31"/>
      <c r="J190" s="19"/>
      <c r="K190" s="19"/>
      <c r="L190" s="19"/>
      <c r="M190" s="19"/>
      <c r="N190" s="19">
        <f>[1]RR5!E146</f>
        <v>0</v>
      </c>
      <c r="O190" s="19">
        <f>[1]RR5!F146</f>
        <v>0</v>
      </c>
      <c r="P190" s="19">
        <f>[1]RR5!G146</f>
        <v>0</v>
      </c>
      <c r="Q190" s="19">
        <f>[1]RR5!H146</f>
        <v>0</v>
      </c>
      <c r="R190" s="19">
        <f>[1]RR5!I146</f>
        <v>0</v>
      </c>
      <c r="S190" s="19">
        <f>[1]RR5!J146</f>
        <v>0</v>
      </c>
      <c r="T190" s="19">
        <f>[1]RR5!K146</f>
        <v>0</v>
      </c>
      <c r="U190" s="19">
        <f>[1]RR5!L146</f>
        <v>0</v>
      </c>
      <c r="V190" s="19">
        <f>[1]RR5!M146</f>
        <v>0</v>
      </c>
      <c r="W190" s="19">
        <f>[1]RR5!N146</f>
        <v>0</v>
      </c>
      <c r="X190" s="19"/>
    </row>
    <row r="191" spans="1:24" outlineLevel="2" x14ac:dyDescent="0.3">
      <c r="A191" s="57"/>
      <c r="B191" s="57"/>
      <c r="C191" s="44"/>
      <c r="D191" s="55"/>
    </row>
    <row r="192" spans="1:24" outlineLevel="2" x14ac:dyDescent="0.3">
      <c r="A192" s="57"/>
      <c r="B192" s="57"/>
      <c r="C192" s="44"/>
      <c r="D192" s="55"/>
      <c r="E192" s="31" t="s">
        <v>179</v>
      </c>
      <c r="F192" s="31"/>
      <c r="G192" s="31" t="s">
        <v>39</v>
      </c>
      <c r="H192" s="31">
        <f t="shared" ref="H192:H197" si="13">SUM( J192:X192 )</f>
        <v>1.9999999999999998</v>
      </c>
      <c r="I192" s="31"/>
      <c r="J192" s="19"/>
      <c r="K192" s="19"/>
      <c r="L192" s="19"/>
      <c r="M192" s="19"/>
      <c r="N192" s="19">
        <f>[1]RR5!E148</f>
        <v>0.2</v>
      </c>
      <c r="O192" s="19">
        <f>[1]RR5!F148</f>
        <v>0.2</v>
      </c>
      <c r="P192" s="19">
        <f>[1]RR5!G148</f>
        <v>0.2</v>
      </c>
      <c r="Q192" s="19">
        <f>[1]RR5!H148</f>
        <v>0.2</v>
      </c>
      <c r="R192" s="19">
        <f>[1]RR5!I148</f>
        <v>0.2</v>
      </c>
      <c r="S192" s="19">
        <f>[1]RR5!J148</f>
        <v>0.2</v>
      </c>
      <c r="T192" s="19">
        <f>[1]RR5!K148</f>
        <v>0.2</v>
      </c>
      <c r="U192" s="19">
        <f>[1]RR5!L148</f>
        <v>0.2</v>
      </c>
      <c r="V192" s="19">
        <f>[1]RR5!M148</f>
        <v>0.2</v>
      </c>
      <c r="W192" s="19">
        <f>[1]RR5!N148</f>
        <v>0.2</v>
      </c>
      <c r="X192" s="19"/>
    </row>
    <row r="193" spans="1:24" outlineLevel="2" x14ac:dyDescent="0.3">
      <c r="A193" s="57"/>
      <c r="B193" s="57"/>
      <c r="C193" s="44"/>
      <c r="D193" s="55"/>
      <c r="E193" s="31" t="s">
        <v>180</v>
      </c>
      <c r="F193" s="31"/>
      <c r="G193" s="31" t="s">
        <v>39</v>
      </c>
      <c r="H193" s="31">
        <f t="shared" si="13"/>
        <v>27.5</v>
      </c>
      <c r="I193" s="31"/>
      <c r="J193" s="19"/>
      <c r="K193" s="19"/>
      <c r="L193" s="19"/>
      <c r="M193" s="19"/>
      <c r="N193" s="19">
        <f>[1]RR5!E149</f>
        <v>2.75</v>
      </c>
      <c r="O193" s="19">
        <f>[1]RR5!F149</f>
        <v>2.75</v>
      </c>
      <c r="P193" s="19">
        <f>[1]RR5!G149</f>
        <v>2.75</v>
      </c>
      <c r="Q193" s="19">
        <f>[1]RR5!H149</f>
        <v>2.75</v>
      </c>
      <c r="R193" s="19">
        <f>[1]RR5!I149</f>
        <v>2.75</v>
      </c>
      <c r="S193" s="19">
        <f>[1]RR5!J149</f>
        <v>2.75</v>
      </c>
      <c r="T193" s="19">
        <f>[1]RR5!K149</f>
        <v>2.75</v>
      </c>
      <c r="U193" s="19">
        <f>[1]RR5!L149</f>
        <v>2.75</v>
      </c>
      <c r="V193" s="19">
        <f>[1]RR5!M149</f>
        <v>2.75</v>
      </c>
      <c r="W193" s="19">
        <f>[1]RR5!N149</f>
        <v>2.75</v>
      </c>
      <c r="X193" s="19"/>
    </row>
    <row r="194" spans="1:24" outlineLevel="2" x14ac:dyDescent="0.3">
      <c r="A194" s="57"/>
      <c r="B194" s="57"/>
      <c r="C194" s="44"/>
      <c r="D194" s="55"/>
      <c r="E194" s="31" t="s">
        <v>181</v>
      </c>
      <c r="F194" s="31"/>
      <c r="G194" s="31" t="s">
        <v>39</v>
      </c>
      <c r="H194" s="31">
        <f t="shared" si="13"/>
        <v>0</v>
      </c>
      <c r="I194" s="31"/>
      <c r="J194" s="19"/>
      <c r="K194" s="19"/>
      <c r="L194" s="19"/>
      <c r="M194" s="19"/>
      <c r="N194" s="19">
        <f>[1]RR5!E150</f>
        <v>0</v>
      </c>
      <c r="O194" s="19">
        <f>[1]RR5!F150</f>
        <v>0</v>
      </c>
      <c r="P194" s="19">
        <f>[1]RR5!G150</f>
        <v>0</v>
      </c>
      <c r="Q194" s="19">
        <f>[1]RR5!H150</f>
        <v>0</v>
      </c>
      <c r="R194" s="19">
        <f>[1]RR5!I150</f>
        <v>0</v>
      </c>
      <c r="S194" s="19">
        <f>[1]RR5!J150</f>
        <v>0</v>
      </c>
      <c r="T194" s="19">
        <f>[1]RR5!K150</f>
        <v>0</v>
      </c>
      <c r="U194" s="19">
        <f>[1]RR5!L150</f>
        <v>0</v>
      </c>
      <c r="V194" s="19">
        <f>[1]RR5!M150</f>
        <v>0</v>
      </c>
      <c r="W194" s="19">
        <f>[1]RR5!N150</f>
        <v>0</v>
      </c>
      <c r="X194" s="19"/>
    </row>
    <row r="195" spans="1:24" outlineLevel="2" x14ac:dyDescent="0.3">
      <c r="A195" s="57"/>
      <c r="B195" s="57"/>
      <c r="C195" s="44"/>
      <c r="D195" s="55"/>
      <c r="E195" s="31" t="s">
        <v>182</v>
      </c>
      <c r="F195" s="31"/>
      <c r="G195" s="31" t="s">
        <v>39</v>
      </c>
      <c r="H195" s="31">
        <f t="shared" si="13"/>
        <v>0</v>
      </c>
      <c r="I195" s="31"/>
      <c r="J195" s="19"/>
      <c r="K195" s="19"/>
      <c r="L195" s="19"/>
      <c r="M195" s="19"/>
      <c r="N195" s="19">
        <f>[1]RR5!E151</f>
        <v>0</v>
      </c>
      <c r="O195" s="19">
        <f>[1]RR5!F151</f>
        <v>0</v>
      </c>
      <c r="P195" s="19">
        <f>[1]RR5!G151</f>
        <v>0</v>
      </c>
      <c r="Q195" s="19">
        <f>[1]RR5!H151</f>
        <v>0</v>
      </c>
      <c r="R195" s="19">
        <f>[1]RR5!I151</f>
        <v>0</v>
      </c>
      <c r="S195" s="19">
        <f>[1]RR5!J151</f>
        <v>0</v>
      </c>
      <c r="T195" s="19">
        <f>[1]RR5!K151</f>
        <v>0</v>
      </c>
      <c r="U195" s="19">
        <f>[1]RR5!L151</f>
        <v>0</v>
      </c>
      <c r="V195" s="19">
        <f>[1]RR5!M151</f>
        <v>0</v>
      </c>
      <c r="W195" s="19">
        <f>[1]RR5!N151</f>
        <v>0</v>
      </c>
      <c r="X195" s="19"/>
    </row>
    <row r="196" spans="1:24" outlineLevel="2" x14ac:dyDescent="0.3">
      <c r="A196" s="57"/>
      <c r="B196" s="57"/>
      <c r="C196" s="44"/>
      <c r="D196" s="55"/>
      <c r="E196" s="31" t="s">
        <v>183</v>
      </c>
      <c r="F196" s="31"/>
      <c r="G196" s="31" t="s">
        <v>39</v>
      </c>
      <c r="H196" s="31">
        <f t="shared" si="13"/>
        <v>0</v>
      </c>
      <c r="I196" s="31"/>
      <c r="J196" s="19"/>
      <c r="K196" s="19"/>
      <c r="L196" s="19"/>
      <c r="M196" s="19"/>
      <c r="N196" s="19">
        <f>[1]RR5!E152</f>
        <v>0</v>
      </c>
      <c r="O196" s="19">
        <f>[1]RR5!F152</f>
        <v>0</v>
      </c>
      <c r="P196" s="19">
        <f>[1]RR5!G152</f>
        <v>0</v>
      </c>
      <c r="Q196" s="19">
        <f>[1]RR5!H152</f>
        <v>0</v>
      </c>
      <c r="R196" s="19">
        <f>[1]RR5!I152</f>
        <v>0</v>
      </c>
      <c r="S196" s="19">
        <f>[1]RR5!J152</f>
        <v>0</v>
      </c>
      <c r="T196" s="19">
        <f>[1]RR5!K152</f>
        <v>0</v>
      </c>
      <c r="U196" s="19">
        <f>[1]RR5!L152</f>
        <v>0</v>
      </c>
      <c r="V196" s="19">
        <f>[1]RR5!M152</f>
        <v>0</v>
      </c>
      <c r="W196" s="19">
        <f>[1]RR5!N152</f>
        <v>0</v>
      </c>
      <c r="X196" s="19"/>
    </row>
    <row r="197" spans="1:24" outlineLevel="2" x14ac:dyDescent="0.3">
      <c r="A197" s="57"/>
      <c r="B197" s="57"/>
      <c r="C197" s="44"/>
      <c r="D197" s="55"/>
      <c r="E197" s="31" t="s">
        <v>184</v>
      </c>
      <c r="F197" s="31"/>
      <c r="G197" s="31" t="s">
        <v>39</v>
      </c>
      <c r="H197" s="31">
        <f t="shared" si="13"/>
        <v>0</v>
      </c>
      <c r="I197" s="31"/>
      <c r="J197" s="19"/>
      <c r="K197" s="19"/>
      <c r="L197" s="19"/>
      <c r="M197" s="19"/>
      <c r="N197" s="19">
        <f>[1]RR5!E153</f>
        <v>0</v>
      </c>
      <c r="O197" s="19">
        <f>[1]RR5!F153</f>
        <v>0</v>
      </c>
      <c r="P197" s="19">
        <f>[1]RR5!G153</f>
        <v>0</v>
      </c>
      <c r="Q197" s="19">
        <f>[1]RR5!H153</f>
        <v>0</v>
      </c>
      <c r="R197" s="19">
        <f>[1]RR5!I153</f>
        <v>0</v>
      </c>
      <c r="S197" s="19">
        <f>[1]RR5!J153</f>
        <v>0</v>
      </c>
      <c r="T197" s="19">
        <f>[1]RR5!K153</f>
        <v>0</v>
      </c>
      <c r="U197" s="19">
        <f>[1]RR5!L153</f>
        <v>0</v>
      </c>
      <c r="V197" s="19">
        <f>[1]RR5!M153</f>
        <v>0</v>
      </c>
      <c r="W197" s="19">
        <f>[1]RR5!N153</f>
        <v>0</v>
      </c>
      <c r="X197" s="19"/>
    </row>
    <row r="198" spans="1:24" outlineLevel="2" x14ac:dyDescent="0.3">
      <c r="A198" s="57"/>
      <c r="B198" s="57"/>
      <c r="C198" s="44"/>
      <c r="D198" s="55"/>
    </row>
    <row r="199" spans="1:24" outlineLevel="2" x14ac:dyDescent="0.3">
      <c r="A199" s="57"/>
      <c r="B199" s="57"/>
      <c r="C199" s="44"/>
      <c r="D199" s="55"/>
      <c r="E199" s="31" t="s">
        <v>185</v>
      </c>
      <c r="F199" s="31"/>
      <c r="G199" s="31" t="s">
        <v>39</v>
      </c>
      <c r="H199" s="31">
        <f t="shared" ref="H199:H204" si="14">SUM( J199:X199 )</f>
        <v>0</v>
      </c>
      <c r="I199" s="31"/>
      <c r="J199" s="19"/>
      <c r="K199" s="19"/>
      <c r="L199" s="19"/>
      <c r="M199" s="19"/>
      <c r="N199" s="19">
        <f>[1]RR5!E155</f>
        <v>0</v>
      </c>
      <c r="O199" s="19">
        <f>[1]RR5!F155</f>
        <v>0</v>
      </c>
      <c r="P199" s="19">
        <f>[1]RR5!G155</f>
        <v>0</v>
      </c>
      <c r="Q199" s="19">
        <f>[1]RR5!H155</f>
        <v>0</v>
      </c>
      <c r="R199" s="19">
        <f>[1]RR5!I155</f>
        <v>0</v>
      </c>
      <c r="S199" s="19">
        <f>[1]RR5!J155</f>
        <v>0</v>
      </c>
      <c r="T199" s="19">
        <f>[1]RR5!K155</f>
        <v>0</v>
      </c>
      <c r="U199" s="19">
        <f>[1]RR5!L155</f>
        <v>0</v>
      </c>
      <c r="V199" s="19">
        <f>[1]RR5!M155</f>
        <v>0</v>
      </c>
      <c r="W199" s="19">
        <f>[1]RR5!N155</f>
        <v>0</v>
      </c>
      <c r="X199" s="19"/>
    </row>
    <row r="200" spans="1:24" outlineLevel="2" x14ac:dyDescent="0.3">
      <c r="A200" s="57"/>
      <c r="B200" s="57"/>
      <c r="C200" s="44"/>
      <c r="D200" s="55"/>
      <c r="E200" s="31" t="s">
        <v>186</v>
      </c>
      <c r="F200" s="31"/>
      <c r="G200" s="31" t="s">
        <v>39</v>
      </c>
      <c r="H200" s="31">
        <f t="shared" si="14"/>
        <v>0</v>
      </c>
      <c r="I200" s="31"/>
      <c r="J200" s="19"/>
      <c r="K200" s="19"/>
      <c r="L200" s="19"/>
      <c r="M200" s="19"/>
      <c r="N200" s="19">
        <f>[1]RR5!E156</f>
        <v>0</v>
      </c>
      <c r="O200" s="19">
        <f>[1]RR5!F156</f>
        <v>0</v>
      </c>
      <c r="P200" s="19">
        <f>[1]RR5!G156</f>
        <v>0</v>
      </c>
      <c r="Q200" s="19">
        <f>[1]RR5!H156</f>
        <v>0</v>
      </c>
      <c r="R200" s="19">
        <f>[1]RR5!I156</f>
        <v>0</v>
      </c>
      <c r="S200" s="19">
        <f>[1]RR5!J156</f>
        <v>0</v>
      </c>
      <c r="T200" s="19">
        <f>[1]RR5!K156</f>
        <v>0</v>
      </c>
      <c r="U200" s="19">
        <f>[1]RR5!L156</f>
        <v>0</v>
      </c>
      <c r="V200" s="19">
        <f>[1]RR5!M156</f>
        <v>0</v>
      </c>
      <c r="W200" s="19">
        <f>[1]RR5!N156</f>
        <v>0</v>
      </c>
      <c r="X200" s="19"/>
    </row>
    <row r="201" spans="1:24" outlineLevel="2" x14ac:dyDescent="0.3">
      <c r="A201" s="57"/>
      <c r="B201" s="57"/>
      <c r="C201" s="44"/>
      <c r="D201" s="55"/>
      <c r="E201" s="31" t="s">
        <v>187</v>
      </c>
      <c r="F201" s="31"/>
      <c r="G201" s="31" t="s">
        <v>39</v>
      </c>
      <c r="H201" s="31">
        <f t="shared" si="14"/>
        <v>0</v>
      </c>
      <c r="I201" s="31"/>
      <c r="J201" s="19"/>
      <c r="K201" s="19"/>
      <c r="L201" s="19"/>
      <c r="M201" s="19"/>
      <c r="N201" s="19">
        <f>[1]RR5!E157</f>
        <v>0</v>
      </c>
      <c r="O201" s="19">
        <f>[1]RR5!F157</f>
        <v>0</v>
      </c>
      <c r="P201" s="19">
        <f>[1]RR5!G157</f>
        <v>0</v>
      </c>
      <c r="Q201" s="19">
        <f>[1]RR5!H157</f>
        <v>0</v>
      </c>
      <c r="R201" s="19">
        <f>[1]RR5!I157</f>
        <v>0</v>
      </c>
      <c r="S201" s="19">
        <f>[1]RR5!J157</f>
        <v>0</v>
      </c>
      <c r="T201" s="19">
        <f>[1]RR5!K157</f>
        <v>0</v>
      </c>
      <c r="U201" s="19">
        <f>[1]RR5!L157</f>
        <v>0</v>
      </c>
      <c r="V201" s="19">
        <f>[1]RR5!M157</f>
        <v>0</v>
      </c>
      <c r="W201" s="19">
        <f>[1]RR5!N157</f>
        <v>0</v>
      </c>
      <c r="X201" s="19"/>
    </row>
    <row r="202" spans="1:24" outlineLevel="2" x14ac:dyDescent="0.3">
      <c r="A202" s="57"/>
      <c r="B202" s="57"/>
      <c r="C202" s="44"/>
      <c r="D202" s="55"/>
      <c r="E202" s="31" t="s">
        <v>188</v>
      </c>
      <c r="F202" s="31"/>
      <c r="G202" s="31" t="s">
        <v>39</v>
      </c>
      <c r="H202" s="31">
        <f t="shared" si="14"/>
        <v>0</v>
      </c>
      <c r="I202" s="31"/>
      <c r="J202" s="19"/>
      <c r="K202" s="19"/>
      <c r="L202" s="19"/>
      <c r="M202" s="19"/>
      <c r="N202" s="19">
        <f>[1]RR5!E158</f>
        <v>0</v>
      </c>
      <c r="O202" s="19">
        <f>[1]RR5!F158</f>
        <v>0</v>
      </c>
      <c r="P202" s="19">
        <f>[1]RR5!G158</f>
        <v>0</v>
      </c>
      <c r="Q202" s="19">
        <f>[1]RR5!H158</f>
        <v>0</v>
      </c>
      <c r="R202" s="19">
        <f>[1]RR5!I158</f>
        <v>0</v>
      </c>
      <c r="S202" s="19">
        <f>[1]RR5!J158</f>
        <v>0</v>
      </c>
      <c r="T202" s="19">
        <f>[1]RR5!K158</f>
        <v>0</v>
      </c>
      <c r="U202" s="19">
        <f>[1]RR5!L158</f>
        <v>0</v>
      </c>
      <c r="V202" s="19">
        <f>[1]RR5!M158</f>
        <v>0</v>
      </c>
      <c r="W202" s="19">
        <f>[1]RR5!N158</f>
        <v>0</v>
      </c>
      <c r="X202" s="19"/>
    </row>
    <row r="203" spans="1:24" outlineLevel="2" x14ac:dyDescent="0.3">
      <c r="A203" s="57"/>
      <c r="B203" s="57"/>
      <c r="C203" s="44"/>
      <c r="D203" s="55"/>
      <c r="E203" s="31" t="s">
        <v>189</v>
      </c>
      <c r="F203" s="31"/>
      <c r="G203" s="31" t="s">
        <v>39</v>
      </c>
      <c r="H203" s="31">
        <f t="shared" si="14"/>
        <v>0</v>
      </c>
      <c r="I203" s="31"/>
      <c r="J203" s="19"/>
      <c r="K203" s="19"/>
      <c r="L203" s="19"/>
      <c r="M203" s="19"/>
      <c r="N203" s="19">
        <f>[1]RR5!E159</f>
        <v>0</v>
      </c>
      <c r="O203" s="19">
        <f>[1]RR5!F159</f>
        <v>0</v>
      </c>
      <c r="P203" s="19">
        <f>[1]RR5!G159</f>
        <v>0</v>
      </c>
      <c r="Q203" s="19">
        <f>[1]RR5!H159</f>
        <v>0</v>
      </c>
      <c r="R203" s="19">
        <f>[1]RR5!I159</f>
        <v>0</v>
      </c>
      <c r="S203" s="19">
        <f>[1]RR5!J159</f>
        <v>0</v>
      </c>
      <c r="T203" s="19">
        <f>[1]RR5!K159</f>
        <v>0</v>
      </c>
      <c r="U203" s="19">
        <f>[1]RR5!L159</f>
        <v>0</v>
      </c>
      <c r="V203" s="19">
        <f>[1]RR5!M159</f>
        <v>0</v>
      </c>
      <c r="W203" s="19">
        <f>[1]RR5!N159</f>
        <v>0</v>
      </c>
      <c r="X203" s="19"/>
    </row>
    <row r="204" spans="1:24" outlineLevel="2" x14ac:dyDescent="0.3">
      <c r="A204" s="57"/>
      <c r="B204" s="57"/>
      <c r="C204" s="44"/>
      <c r="D204" s="55"/>
      <c r="E204" s="31" t="s">
        <v>190</v>
      </c>
      <c r="F204" s="31"/>
      <c r="G204" s="31" t="s">
        <v>39</v>
      </c>
      <c r="H204" s="31">
        <f t="shared" si="14"/>
        <v>0</v>
      </c>
      <c r="I204" s="31"/>
      <c r="J204" s="19"/>
      <c r="K204" s="19"/>
      <c r="L204" s="19"/>
      <c r="M204" s="19"/>
      <c r="N204" s="19">
        <f>[1]RR5!E160</f>
        <v>0</v>
      </c>
      <c r="O204" s="19">
        <f>[1]RR5!F160</f>
        <v>0</v>
      </c>
      <c r="P204" s="19">
        <f>[1]RR5!G160</f>
        <v>0</v>
      </c>
      <c r="Q204" s="19">
        <f>[1]RR5!H160</f>
        <v>0</v>
      </c>
      <c r="R204" s="19">
        <f>[1]RR5!I160</f>
        <v>0</v>
      </c>
      <c r="S204" s="19">
        <f>[1]RR5!J160</f>
        <v>0</v>
      </c>
      <c r="T204" s="19">
        <f>[1]RR5!K160</f>
        <v>0</v>
      </c>
      <c r="U204" s="19">
        <f>[1]RR5!L160</f>
        <v>0</v>
      </c>
      <c r="V204" s="19">
        <f>[1]RR5!M160</f>
        <v>0</v>
      </c>
      <c r="W204" s="19">
        <f>[1]RR5!N160</f>
        <v>0</v>
      </c>
      <c r="X204" s="19"/>
    </row>
    <row r="205" spans="1:24" outlineLevel="2" x14ac:dyDescent="0.3">
      <c r="A205" s="57"/>
      <c r="B205" s="57"/>
      <c r="C205" s="44"/>
      <c r="D205" s="55"/>
    </row>
    <row r="206" spans="1:24" outlineLevel="2" x14ac:dyDescent="0.3">
      <c r="A206" s="57"/>
      <c r="B206" s="57"/>
      <c r="C206" s="44"/>
      <c r="D206" s="55"/>
      <c r="E206" s="31" t="s">
        <v>191</v>
      </c>
      <c r="F206" s="19">
        <f>[1]RR5!E8</f>
        <v>0.17299999999999999</v>
      </c>
      <c r="G206" s="38" t="s">
        <v>39</v>
      </c>
    </row>
    <row r="207" spans="1:24" outlineLevel="2" x14ac:dyDescent="0.3">
      <c r="A207" s="57"/>
      <c r="B207" s="57"/>
      <c r="C207" s="44"/>
      <c r="D207" s="55"/>
      <c r="E207" s="31" t="s">
        <v>192</v>
      </c>
      <c r="F207" s="19">
        <f>[1]RR5!E9</f>
        <v>1.198</v>
      </c>
      <c r="G207" s="38" t="s">
        <v>39</v>
      </c>
    </row>
    <row r="208" spans="1:24" outlineLevel="2" x14ac:dyDescent="0.3">
      <c r="A208" s="57"/>
      <c r="B208" s="57"/>
      <c r="C208" s="44"/>
      <c r="D208" s="55"/>
      <c r="E208" s="31" t="s">
        <v>193</v>
      </c>
      <c r="F208" s="19">
        <f>[1]RR5!E10</f>
        <v>0</v>
      </c>
      <c r="G208" s="38" t="s">
        <v>39</v>
      </c>
    </row>
    <row r="209" spans="1:24" outlineLevel="2" x14ac:dyDescent="0.3">
      <c r="A209" s="57"/>
      <c r="B209" s="57"/>
      <c r="C209" s="44"/>
      <c r="D209" s="55"/>
      <c r="E209" s="31" t="s">
        <v>194</v>
      </c>
      <c r="F209" s="19">
        <f>[1]RR5!E11</f>
        <v>0</v>
      </c>
      <c r="G209" s="38" t="s">
        <v>39</v>
      </c>
    </row>
    <row r="210" spans="1:24" outlineLevel="2" x14ac:dyDescent="0.3">
      <c r="A210" s="57"/>
      <c r="B210" s="57"/>
      <c r="C210" s="44"/>
      <c r="D210" s="55"/>
      <c r="E210" s="31" t="s">
        <v>195</v>
      </c>
      <c r="F210" s="19">
        <f>[1]RR5!E12</f>
        <v>0</v>
      </c>
      <c r="G210" s="38" t="s">
        <v>39</v>
      </c>
    </row>
    <row r="211" spans="1:24" outlineLevel="2" x14ac:dyDescent="0.3">
      <c r="A211" s="57"/>
      <c r="B211" s="57"/>
      <c r="C211" s="44"/>
      <c r="D211" s="55"/>
      <c r="E211" s="31" t="s">
        <v>196</v>
      </c>
      <c r="F211" s="19">
        <f>[1]RR5!E13</f>
        <v>0</v>
      </c>
      <c r="G211" s="38" t="s">
        <v>39</v>
      </c>
    </row>
    <row r="212" spans="1:24" outlineLevel="2" x14ac:dyDescent="0.3">
      <c r="A212" s="57"/>
      <c r="B212" s="57"/>
      <c r="C212" s="44"/>
      <c r="D212" s="55"/>
    </row>
    <row r="213" spans="1:24" outlineLevel="2" x14ac:dyDescent="0.3">
      <c r="A213" s="57"/>
      <c r="B213" s="57"/>
      <c r="C213" s="44"/>
      <c r="D213" s="55"/>
      <c r="E213" s="33" t="s">
        <v>197</v>
      </c>
      <c r="F213" s="33"/>
      <c r="G213" s="33" t="s">
        <v>109</v>
      </c>
      <c r="H213" s="33"/>
      <c r="I213" s="33"/>
      <c r="J213" s="20"/>
      <c r="K213" s="20"/>
      <c r="L213" s="20"/>
      <c r="M213" s="20"/>
      <c r="N213" s="20">
        <f>[1]RR5!E170</f>
        <v>0.25</v>
      </c>
      <c r="O213" s="20">
        <f>[1]RR5!F170</f>
        <v>0.25</v>
      </c>
      <c r="P213" s="20">
        <f>[1]RR5!G170</f>
        <v>0.25</v>
      </c>
      <c r="Q213" s="20">
        <f>[1]RR5!H170</f>
        <v>0.25</v>
      </c>
      <c r="R213" s="20">
        <f>[1]RR5!I170</f>
        <v>0.25</v>
      </c>
      <c r="S213" s="20">
        <f>[1]RR5!J170</f>
        <v>0.25</v>
      </c>
      <c r="T213" s="20">
        <f>[1]RR5!K170</f>
        <v>0.25</v>
      </c>
      <c r="U213" s="20">
        <f>[1]RR5!L170</f>
        <v>0.25</v>
      </c>
      <c r="V213" s="20">
        <f>[1]RR5!M170</f>
        <v>0.25</v>
      </c>
      <c r="W213" s="20">
        <f>[1]RR5!N170</f>
        <v>0.25</v>
      </c>
      <c r="X213" s="20"/>
    </row>
    <row r="214" spans="1:24" outlineLevel="2" x14ac:dyDescent="0.3">
      <c r="A214" s="57"/>
      <c r="B214" s="57"/>
      <c r="C214" s="44"/>
      <c r="D214" s="55"/>
      <c r="E214" s="59" t="s">
        <v>198</v>
      </c>
      <c r="F214" s="56">
        <v>0.5</v>
      </c>
      <c r="G214" s="38" t="s">
        <v>109</v>
      </c>
    </row>
    <row r="215" spans="1:24" outlineLevel="2" x14ac:dyDescent="0.3">
      <c r="A215" s="57"/>
      <c r="B215" s="57"/>
      <c r="C215" s="44"/>
      <c r="D215" s="55"/>
      <c r="E215" s="31" t="s">
        <v>199</v>
      </c>
      <c r="F215" s="31"/>
      <c r="G215" s="31" t="s">
        <v>39</v>
      </c>
      <c r="H215" s="31">
        <f>SUM( J215:X215 )</f>
        <v>50</v>
      </c>
      <c r="I215" s="31"/>
      <c r="J215" s="19"/>
      <c r="K215" s="19"/>
      <c r="L215" s="19"/>
      <c r="M215" s="19"/>
      <c r="N215" s="19">
        <f>[1]RR5!E169</f>
        <v>5</v>
      </c>
      <c r="O215" s="19">
        <f>[1]RR5!F169</f>
        <v>5</v>
      </c>
      <c r="P215" s="19">
        <f>[1]RR5!G169</f>
        <v>5</v>
      </c>
      <c r="Q215" s="19">
        <f>[1]RR5!H169</f>
        <v>5</v>
      </c>
      <c r="R215" s="19">
        <f>[1]RR5!I169</f>
        <v>5</v>
      </c>
      <c r="S215" s="19">
        <f>[1]RR5!J169</f>
        <v>5</v>
      </c>
      <c r="T215" s="19">
        <f>[1]RR5!K169</f>
        <v>5</v>
      </c>
      <c r="U215" s="19">
        <f>[1]RR5!L169</f>
        <v>5</v>
      </c>
      <c r="V215" s="19">
        <f>[1]RR5!M169</f>
        <v>5</v>
      </c>
      <c r="W215" s="19">
        <f>[1]RR5!N169</f>
        <v>5</v>
      </c>
      <c r="X215" s="19"/>
    </row>
    <row r="216" spans="1:24" outlineLevel="2" x14ac:dyDescent="0.3">
      <c r="A216" s="57"/>
      <c r="B216" s="57"/>
      <c r="C216" s="44"/>
      <c r="D216" s="55"/>
      <c r="E216" s="31" t="s">
        <v>200</v>
      </c>
      <c r="F216" s="19">
        <f>[1]RR5!E162</f>
        <v>0</v>
      </c>
      <c r="G216" s="38" t="s">
        <v>39</v>
      </c>
    </row>
    <row r="217" spans="1:24" outlineLevel="2" x14ac:dyDescent="0.3">
      <c r="A217" s="57"/>
      <c r="B217" s="57"/>
      <c r="C217" s="44"/>
      <c r="D217" s="55"/>
      <c r="E217" s="31" t="s">
        <v>201</v>
      </c>
      <c r="F217" s="19">
        <f>[1]RR5!E163</f>
        <v>0</v>
      </c>
      <c r="G217" s="38" t="s">
        <v>39</v>
      </c>
    </row>
    <row r="218" spans="1:24" outlineLevel="2" x14ac:dyDescent="0.3">
      <c r="A218" s="57"/>
      <c r="B218" s="57"/>
      <c r="C218" s="44"/>
      <c r="D218" s="55"/>
      <c r="E218" s="31" t="s">
        <v>202</v>
      </c>
      <c r="F218" s="19">
        <f>[1]RR5!E164</f>
        <v>0</v>
      </c>
      <c r="G218" s="38" t="s">
        <v>39</v>
      </c>
    </row>
    <row r="219" spans="1:24" outlineLevel="2" x14ac:dyDescent="0.3">
      <c r="A219" s="57"/>
      <c r="B219" s="57"/>
      <c r="C219" s="44"/>
      <c r="D219" s="55"/>
      <c r="E219" s="31" t="s">
        <v>203</v>
      </c>
      <c r="F219" s="19">
        <f>[1]RR5!E165</f>
        <v>0</v>
      </c>
      <c r="G219" s="38" t="s">
        <v>39</v>
      </c>
    </row>
    <row r="220" spans="1:24" outlineLevel="2" x14ac:dyDescent="0.3">
      <c r="A220" s="57"/>
      <c r="B220" s="57"/>
      <c r="C220" s="44"/>
      <c r="D220" s="55"/>
      <c r="E220" s="31" t="s">
        <v>204</v>
      </c>
      <c r="F220" s="19">
        <f>[1]RR5!E166</f>
        <v>0</v>
      </c>
      <c r="G220" s="38" t="s">
        <v>39</v>
      </c>
    </row>
    <row r="221" spans="1:24" outlineLevel="2" x14ac:dyDescent="0.3">
      <c r="A221" s="57"/>
      <c r="B221" s="57"/>
      <c r="C221" s="44"/>
      <c r="D221" s="55"/>
      <c r="E221" s="31" t="s">
        <v>205</v>
      </c>
      <c r="F221" s="19">
        <f>[1]RR5!E167</f>
        <v>0</v>
      </c>
      <c r="G221" s="38" t="s">
        <v>39</v>
      </c>
    </row>
    <row r="222" spans="1:24" outlineLevel="2" x14ac:dyDescent="0.3">
      <c r="A222" s="57"/>
      <c r="B222" s="57"/>
      <c r="C222" s="44"/>
      <c r="D222" s="55"/>
    </row>
    <row r="223" spans="1:24" outlineLevel="2" x14ac:dyDescent="0.3">
      <c r="A223" s="57"/>
      <c r="B223" s="57"/>
      <c r="C223" s="44"/>
      <c r="D223" s="55"/>
      <c r="E223" s="31" t="s">
        <v>206</v>
      </c>
      <c r="F223" s="19">
        <f>[1]RR5!E15</f>
        <v>0</v>
      </c>
      <c r="G223" s="38" t="s">
        <v>39</v>
      </c>
    </row>
    <row r="224" spans="1:24" outlineLevel="2" x14ac:dyDescent="0.3">
      <c r="A224" s="57"/>
      <c r="B224" s="57"/>
      <c r="C224" s="44"/>
      <c r="D224" s="55"/>
      <c r="E224" s="31" t="s">
        <v>207</v>
      </c>
      <c r="F224" s="19">
        <f>[1]RR5!E16</f>
        <v>0</v>
      </c>
      <c r="G224" s="38" t="s">
        <v>39</v>
      </c>
    </row>
    <row r="225" spans="1:24" outlineLevel="2" x14ac:dyDescent="0.3">
      <c r="A225" s="57"/>
      <c r="B225" s="57"/>
      <c r="C225" s="44"/>
      <c r="D225" s="55"/>
      <c r="E225" s="31" t="s">
        <v>208</v>
      </c>
      <c r="F225" s="19">
        <f>[1]RR5!E17</f>
        <v>0</v>
      </c>
      <c r="G225" s="38" t="s">
        <v>39</v>
      </c>
    </row>
    <row r="226" spans="1:24" outlineLevel="2" x14ac:dyDescent="0.3">
      <c r="A226" s="57"/>
      <c r="B226" s="57"/>
      <c r="C226" s="44"/>
      <c r="D226" s="55"/>
      <c r="E226" s="31" t="s">
        <v>209</v>
      </c>
      <c r="F226" s="19">
        <f>[1]RR5!E18</f>
        <v>0</v>
      </c>
      <c r="G226" s="38" t="s">
        <v>39</v>
      </c>
    </row>
    <row r="227" spans="1:24" outlineLevel="2" x14ac:dyDescent="0.3">
      <c r="A227" s="57"/>
      <c r="B227" s="57"/>
      <c r="C227" s="44"/>
      <c r="D227" s="55"/>
      <c r="E227" s="31" t="s">
        <v>210</v>
      </c>
      <c r="F227" s="19">
        <f>[1]RR5!E19</f>
        <v>0</v>
      </c>
      <c r="G227" s="38" t="s">
        <v>39</v>
      </c>
    </row>
    <row r="228" spans="1:24" outlineLevel="2" x14ac:dyDescent="0.3">
      <c r="A228" s="57"/>
      <c r="B228" s="57"/>
      <c r="C228" s="44"/>
      <c r="D228" s="55"/>
      <c r="E228" s="31" t="s">
        <v>211</v>
      </c>
      <c r="F228" s="19">
        <f>[1]RR5!E20</f>
        <v>0</v>
      </c>
      <c r="G228" s="38" t="s">
        <v>39</v>
      </c>
    </row>
    <row r="229" spans="1:24" outlineLevel="2" x14ac:dyDescent="0.3">
      <c r="A229" s="57"/>
      <c r="B229" s="57"/>
      <c r="C229" s="44"/>
      <c r="D229" s="55"/>
    </row>
    <row r="230" spans="1:24" outlineLevel="2" x14ac:dyDescent="0.3">
      <c r="A230" s="57"/>
      <c r="B230" s="57"/>
      <c r="C230" s="44"/>
      <c r="D230" s="55"/>
      <c r="E230" s="31" t="s">
        <v>212</v>
      </c>
      <c r="F230" s="19">
        <f>[1]RR5!E22</f>
        <v>30.376999999999999</v>
      </c>
      <c r="G230" s="38" t="s">
        <v>39</v>
      </c>
    </row>
    <row r="231" spans="1:24" outlineLevel="2" x14ac:dyDescent="0.3">
      <c r="A231" s="57"/>
      <c r="B231" s="57"/>
      <c r="C231" s="44"/>
      <c r="D231" s="55"/>
      <c r="E231" s="31" t="s">
        <v>213</v>
      </c>
      <c r="F231" s="19">
        <f>[1]RR5!E23</f>
        <v>154.91499999999999</v>
      </c>
      <c r="G231" s="38" t="s">
        <v>39</v>
      </c>
    </row>
    <row r="232" spans="1:24" outlineLevel="2" x14ac:dyDescent="0.3">
      <c r="A232" s="57"/>
      <c r="B232" s="57"/>
      <c r="C232" s="44"/>
      <c r="D232" s="55"/>
      <c r="E232" s="31" t="s">
        <v>214</v>
      </c>
      <c r="F232" s="19">
        <f>[1]RR5!E24</f>
        <v>0</v>
      </c>
      <c r="G232" s="38" t="s">
        <v>39</v>
      </c>
    </row>
    <row r="233" spans="1:24" outlineLevel="2" x14ac:dyDescent="0.3">
      <c r="A233" s="57"/>
      <c r="B233" s="57"/>
      <c r="C233" s="44"/>
      <c r="D233" s="55"/>
      <c r="E233" s="31" t="s">
        <v>215</v>
      </c>
      <c r="F233" s="19">
        <f>[1]RR5!E25</f>
        <v>0</v>
      </c>
      <c r="G233" s="38" t="s">
        <v>39</v>
      </c>
    </row>
    <row r="234" spans="1:24" outlineLevel="2" x14ac:dyDescent="0.3">
      <c r="A234" s="57"/>
      <c r="B234" s="57"/>
      <c r="C234" s="44"/>
      <c r="D234" s="55"/>
      <c r="E234" s="31" t="s">
        <v>216</v>
      </c>
      <c r="F234" s="19">
        <f>[1]RR5!E26</f>
        <v>0</v>
      </c>
      <c r="G234" s="38" t="s">
        <v>39</v>
      </c>
    </row>
    <row r="235" spans="1:24" outlineLevel="2" x14ac:dyDescent="0.3">
      <c r="A235" s="57"/>
      <c r="B235" s="57"/>
      <c r="C235" s="44"/>
      <c r="D235" s="55"/>
      <c r="E235" s="31" t="s">
        <v>217</v>
      </c>
      <c r="F235" s="19">
        <f>[1]RR5!E27</f>
        <v>0</v>
      </c>
      <c r="G235" s="38" t="s">
        <v>39</v>
      </c>
    </row>
    <row r="236" spans="1:24" outlineLevel="2" x14ac:dyDescent="0.3">
      <c r="A236" s="57"/>
      <c r="B236" s="57"/>
      <c r="C236" s="44"/>
      <c r="D236" s="55"/>
    </row>
    <row r="237" spans="1:24" outlineLevel="2" x14ac:dyDescent="0.3">
      <c r="A237" s="57"/>
      <c r="B237" s="57"/>
      <c r="C237" s="44"/>
      <c r="D237" s="55"/>
      <c r="E237" s="31" t="s">
        <v>218</v>
      </c>
      <c r="F237" s="31"/>
      <c r="G237" s="31" t="s">
        <v>39</v>
      </c>
      <c r="H237" s="31">
        <f t="shared" ref="H237:H242" si="15">SUM( J237:X237 )</f>
        <v>0</v>
      </c>
      <c r="I237" s="31"/>
      <c r="J237" s="19"/>
      <c r="K237" s="19"/>
      <c r="L237" s="19"/>
      <c r="M237" s="19"/>
      <c r="N237" s="19">
        <f>[1]RR5!E171</f>
        <v>0</v>
      </c>
      <c r="O237" s="19">
        <f>[1]RR5!F171</f>
        <v>0</v>
      </c>
      <c r="P237" s="19">
        <f>[1]RR5!G171</f>
        <v>0</v>
      </c>
      <c r="Q237" s="19">
        <f>[1]RR5!H171</f>
        <v>0</v>
      </c>
      <c r="R237" s="19">
        <f>[1]RR5!I171</f>
        <v>0</v>
      </c>
      <c r="S237" s="19">
        <f>[1]RR5!J171</f>
        <v>0</v>
      </c>
      <c r="T237" s="19">
        <f>[1]RR5!K171</f>
        <v>0</v>
      </c>
      <c r="U237" s="19">
        <f>[1]RR5!L171</f>
        <v>0</v>
      </c>
      <c r="V237" s="19">
        <f>[1]RR5!M171</f>
        <v>0</v>
      </c>
      <c r="W237" s="19">
        <f>[1]RR5!N171</f>
        <v>0</v>
      </c>
      <c r="X237" s="19"/>
    </row>
    <row r="238" spans="1:24" outlineLevel="2" x14ac:dyDescent="0.3">
      <c r="A238" s="57"/>
      <c r="B238" s="57"/>
      <c r="C238" s="44"/>
      <c r="D238" s="55"/>
      <c r="E238" s="31" t="s">
        <v>219</v>
      </c>
      <c r="F238" s="31"/>
      <c r="G238" s="31" t="s">
        <v>39</v>
      </c>
      <c r="H238" s="31">
        <f t="shared" si="15"/>
        <v>0</v>
      </c>
      <c r="I238" s="31"/>
      <c r="J238" s="19"/>
      <c r="K238" s="19"/>
      <c r="L238" s="19"/>
      <c r="M238" s="19"/>
      <c r="N238" s="19">
        <f>[1]RR5!E172</f>
        <v>0</v>
      </c>
      <c r="O238" s="19">
        <f>[1]RR5!F172</f>
        <v>0</v>
      </c>
      <c r="P238" s="19">
        <f>[1]RR5!G172</f>
        <v>0</v>
      </c>
      <c r="Q238" s="19">
        <f>[1]RR5!H172</f>
        <v>0</v>
      </c>
      <c r="R238" s="19">
        <f>[1]RR5!I172</f>
        <v>0</v>
      </c>
      <c r="S238" s="19">
        <f>[1]RR5!J172</f>
        <v>0</v>
      </c>
      <c r="T238" s="19">
        <f>[1]RR5!K172</f>
        <v>0</v>
      </c>
      <c r="U238" s="19">
        <f>[1]RR5!L172</f>
        <v>0</v>
      </c>
      <c r="V238" s="19">
        <f>[1]RR5!M172</f>
        <v>0</v>
      </c>
      <c r="W238" s="19">
        <f>[1]RR5!N172</f>
        <v>0</v>
      </c>
      <c r="X238" s="19"/>
    </row>
    <row r="239" spans="1:24" outlineLevel="2" x14ac:dyDescent="0.3">
      <c r="A239" s="57"/>
      <c r="B239" s="57"/>
      <c r="C239" s="44"/>
      <c r="D239" s="55"/>
      <c r="E239" s="31" t="s">
        <v>220</v>
      </c>
      <c r="F239" s="31"/>
      <c r="G239" s="31" t="s">
        <v>39</v>
      </c>
      <c r="H239" s="31">
        <f t="shared" si="15"/>
        <v>0</v>
      </c>
      <c r="I239" s="31"/>
      <c r="J239" s="19"/>
      <c r="K239" s="19"/>
      <c r="L239" s="19"/>
      <c r="M239" s="19"/>
      <c r="N239" s="19">
        <f>[1]RR5!E173</f>
        <v>0</v>
      </c>
      <c r="O239" s="19">
        <f>[1]RR5!F173</f>
        <v>0</v>
      </c>
      <c r="P239" s="19">
        <f>[1]RR5!G173</f>
        <v>0</v>
      </c>
      <c r="Q239" s="19">
        <f>[1]RR5!H173</f>
        <v>0</v>
      </c>
      <c r="R239" s="19">
        <f>[1]RR5!I173</f>
        <v>0</v>
      </c>
      <c r="S239" s="19">
        <f>[1]RR5!J173</f>
        <v>0</v>
      </c>
      <c r="T239" s="19">
        <f>[1]RR5!K173</f>
        <v>0</v>
      </c>
      <c r="U239" s="19">
        <f>[1]RR5!L173</f>
        <v>0</v>
      </c>
      <c r="V239" s="19">
        <f>[1]RR5!M173</f>
        <v>0</v>
      </c>
      <c r="W239" s="19">
        <f>[1]RR5!N173</f>
        <v>0</v>
      </c>
      <c r="X239" s="19"/>
    </row>
    <row r="240" spans="1:24" outlineLevel="2" x14ac:dyDescent="0.3">
      <c r="A240" s="57"/>
      <c r="B240" s="57"/>
      <c r="C240" s="44"/>
      <c r="D240" s="55"/>
      <c r="E240" s="31" t="s">
        <v>221</v>
      </c>
      <c r="F240" s="31"/>
      <c r="G240" s="31" t="s">
        <v>39</v>
      </c>
      <c r="H240" s="31">
        <f t="shared" si="15"/>
        <v>0</v>
      </c>
      <c r="I240" s="31"/>
      <c r="J240" s="19"/>
      <c r="K240" s="19"/>
      <c r="L240" s="19"/>
      <c r="M240" s="19"/>
      <c r="N240" s="19">
        <f>[1]RR5!E174</f>
        <v>0</v>
      </c>
      <c r="O240" s="19">
        <f>[1]RR5!F174</f>
        <v>0</v>
      </c>
      <c r="P240" s="19">
        <f>[1]RR5!G174</f>
        <v>0</v>
      </c>
      <c r="Q240" s="19">
        <f>[1]RR5!H174</f>
        <v>0</v>
      </c>
      <c r="R240" s="19">
        <f>[1]RR5!I174</f>
        <v>0</v>
      </c>
      <c r="S240" s="19">
        <f>[1]RR5!J174</f>
        <v>0</v>
      </c>
      <c r="T240" s="19">
        <f>[1]RR5!K174</f>
        <v>0</v>
      </c>
      <c r="U240" s="19">
        <f>[1]RR5!L174</f>
        <v>0</v>
      </c>
      <c r="V240" s="19">
        <f>[1]RR5!M174</f>
        <v>0</v>
      </c>
      <c r="W240" s="19">
        <f>[1]RR5!N174</f>
        <v>0</v>
      </c>
      <c r="X240" s="19"/>
    </row>
    <row r="241" spans="1:24" outlineLevel="2" x14ac:dyDescent="0.3">
      <c r="A241" s="57"/>
      <c r="B241" s="57"/>
      <c r="C241" s="44"/>
      <c r="D241" s="55"/>
      <c r="E241" s="31" t="s">
        <v>222</v>
      </c>
      <c r="F241" s="31"/>
      <c r="G241" s="31" t="s">
        <v>39</v>
      </c>
      <c r="H241" s="31">
        <f t="shared" si="15"/>
        <v>0</v>
      </c>
      <c r="I241" s="31"/>
      <c r="J241" s="19"/>
      <c r="K241" s="19"/>
      <c r="L241" s="19"/>
      <c r="M241" s="19"/>
      <c r="N241" s="19">
        <f>[1]RR5!E175</f>
        <v>0</v>
      </c>
      <c r="O241" s="19">
        <f>[1]RR5!F175</f>
        <v>0</v>
      </c>
      <c r="P241" s="19">
        <f>[1]RR5!G175</f>
        <v>0</v>
      </c>
      <c r="Q241" s="19">
        <f>[1]RR5!H175</f>
        <v>0</v>
      </c>
      <c r="R241" s="19">
        <f>[1]RR5!I175</f>
        <v>0</v>
      </c>
      <c r="S241" s="19">
        <f>[1]RR5!J175</f>
        <v>0</v>
      </c>
      <c r="T241" s="19">
        <f>[1]RR5!K175</f>
        <v>0</v>
      </c>
      <c r="U241" s="19">
        <f>[1]RR5!L175</f>
        <v>0</v>
      </c>
      <c r="V241" s="19">
        <f>[1]RR5!M175</f>
        <v>0</v>
      </c>
      <c r="W241" s="19">
        <f>[1]RR5!N175</f>
        <v>0</v>
      </c>
      <c r="X241" s="19"/>
    </row>
    <row r="242" spans="1:24" outlineLevel="2" x14ac:dyDescent="0.3">
      <c r="A242" s="57"/>
      <c r="B242" s="57"/>
      <c r="C242" s="44"/>
      <c r="D242" s="55"/>
      <c r="E242" s="31" t="s">
        <v>223</v>
      </c>
      <c r="F242" s="31"/>
      <c r="G242" s="31" t="s">
        <v>39</v>
      </c>
      <c r="H242" s="31">
        <f t="shared" si="15"/>
        <v>0</v>
      </c>
      <c r="I242" s="31"/>
      <c r="J242" s="19"/>
      <c r="K242" s="19"/>
      <c r="L242" s="19"/>
      <c r="M242" s="19"/>
      <c r="N242" s="19">
        <f>[1]RR5!E176</f>
        <v>0</v>
      </c>
      <c r="O242" s="19">
        <f>[1]RR5!F176</f>
        <v>0</v>
      </c>
      <c r="P242" s="19">
        <f>[1]RR5!G176</f>
        <v>0</v>
      </c>
      <c r="Q242" s="19">
        <f>[1]RR5!H176</f>
        <v>0</v>
      </c>
      <c r="R242" s="19">
        <f>[1]RR5!I176</f>
        <v>0</v>
      </c>
      <c r="S242" s="19">
        <f>[1]RR5!J176</f>
        <v>0</v>
      </c>
      <c r="T242" s="19">
        <f>[1]RR5!K176</f>
        <v>0</v>
      </c>
      <c r="U242" s="19">
        <f>[1]RR5!L176</f>
        <v>0</v>
      </c>
      <c r="V242" s="19">
        <f>[1]RR5!M176</f>
        <v>0</v>
      </c>
      <c r="W242" s="19">
        <f>[1]RR5!N176</f>
        <v>0</v>
      </c>
      <c r="X242" s="19"/>
    </row>
    <row r="243" spans="1:24" outlineLevel="2" x14ac:dyDescent="0.3">
      <c r="A243" s="57"/>
      <c r="B243" s="57"/>
      <c r="C243" s="44"/>
      <c r="D243" s="55"/>
    </row>
    <row r="244" spans="1:24" outlineLevel="2" x14ac:dyDescent="0.3">
      <c r="A244" s="57"/>
      <c r="B244" s="57"/>
      <c r="C244" s="44"/>
      <c r="D244" s="55"/>
      <c r="E244" s="31" t="s">
        <v>224</v>
      </c>
      <c r="F244" s="19">
        <f>[1]RR5!$E$29</f>
        <v>1.371</v>
      </c>
      <c r="G244" s="38" t="s">
        <v>39</v>
      </c>
    </row>
    <row r="245" spans="1:24" outlineLevel="2" x14ac:dyDescent="0.3">
      <c r="A245" s="57"/>
      <c r="B245" s="57"/>
      <c r="C245" s="44"/>
      <c r="D245" s="55"/>
    </row>
    <row r="246" spans="1:24" outlineLevel="2" x14ac:dyDescent="0.3">
      <c r="A246" s="57"/>
      <c r="B246" s="57"/>
      <c r="C246" s="41" t="s">
        <v>225</v>
      </c>
      <c r="D246" s="55"/>
    </row>
    <row r="247" spans="1:24" outlineLevel="3" x14ac:dyDescent="0.3">
      <c r="A247" s="57"/>
      <c r="B247" s="57"/>
      <c r="C247" s="44"/>
      <c r="D247" s="55"/>
    </row>
    <row r="248" spans="1:24" outlineLevel="3" x14ac:dyDescent="0.3">
      <c r="A248" s="57"/>
      <c r="B248" s="57"/>
      <c r="C248" s="44"/>
      <c r="D248" s="55"/>
      <c r="E248" s="33" t="s">
        <v>226</v>
      </c>
      <c r="F248" s="33"/>
      <c r="G248" s="33" t="s">
        <v>109</v>
      </c>
      <c r="H248" s="33"/>
      <c r="I248" s="33"/>
      <c r="J248" s="20"/>
      <c r="K248" s="20"/>
      <c r="L248" s="20"/>
      <c r="M248" s="20"/>
      <c r="N248" s="20">
        <f>[1]RR5!E32</f>
        <v>0</v>
      </c>
      <c r="O248" s="20">
        <f>[1]RR5!F32</f>
        <v>0</v>
      </c>
      <c r="P248" s="20">
        <f>[1]RR5!G32</f>
        <v>0</v>
      </c>
      <c r="Q248" s="20">
        <f>[1]RR5!H32</f>
        <v>0</v>
      </c>
      <c r="R248" s="20">
        <f>[1]RR5!I32</f>
        <v>0</v>
      </c>
      <c r="S248" s="20">
        <f>[1]RR5!J32</f>
        <v>0</v>
      </c>
      <c r="T248" s="20">
        <f>[1]RR5!K32</f>
        <v>0</v>
      </c>
      <c r="U248" s="20">
        <f>[1]RR5!L32</f>
        <v>0</v>
      </c>
      <c r="V248" s="20">
        <f>[1]RR5!M32</f>
        <v>0</v>
      </c>
      <c r="W248" s="20">
        <f>[1]RR5!N32</f>
        <v>0</v>
      </c>
      <c r="X248" s="20"/>
    </row>
    <row r="249" spans="1:24" outlineLevel="3" x14ac:dyDescent="0.3">
      <c r="A249" s="57"/>
      <c r="B249" s="57"/>
      <c r="C249" s="44"/>
      <c r="D249" s="55"/>
      <c r="E249" s="33" t="s">
        <v>227</v>
      </c>
      <c r="F249" s="33"/>
      <c r="G249" s="33" t="s">
        <v>109</v>
      </c>
      <c r="H249" s="33"/>
      <c r="I249" s="33"/>
      <c r="J249" s="20"/>
      <c r="K249" s="20"/>
      <c r="L249" s="20"/>
      <c r="M249" s="20"/>
      <c r="N249" s="20">
        <f>[1]RR5!E33</f>
        <v>0</v>
      </c>
      <c r="O249" s="20">
        <f>[1]RR5!F33</f>
        <v>0</v>
      </c>
      <c r="P249" s="20">
        <f>[1]RR5!G33</f>
        <v>0</v>
      </c>
      <c r="Q249" s="20">
        <f>[1]RR5!H33</f>
        <v>0</v>
      </c>
      <c r="R249" s="20">
        <f>[1]RR5!I33</f>
        <v>0</v>
      </c>
      <c r="S249" s="20">
        <f>[1]RR5!J33</f>
        <v>0</v>
      </c>
      <c r="T249" s="20">
        <f>[1]RR5!K33</f>
        <v>0</v>
      </c>
      <c r="U249" s="20">
        <f>[1]RR5!L33</f>
        <v>0</v>
      </c>
      <c r="V249" s="20">
        <f>[1]RR5!M33</f>
        <v>0</v>
      </c>
      <c r="W249" s="20">
        <f>[1]RR5!N33</f>
        <v>0</v>
      </c>
      <c r="X249" s="20"/>
    </row>
    <row r="250" spans="1:24" outlineLevel="3" x14ac:dyDescent="0.3">
      <c r="A250" s="57"/>
      <c r="B250" s="57"/>
      <c r="C250" s="44"/>
      <c r="D250" s="55"/>
      <c r="E250" s="33" t="s">
        <v>228</v>
      </c>
      <c r="F250" s="33"/>
      <c r="G250" s="33" t="s">
        <v>109</v>
      </c>
      <c r="H250" s="33"/>
      <c r="I250" s="33"/>
      <c r="J250" s="20"/>
      <c r="K250" s="20"/>
      <c r="L250" s="20"/>
      <c r="M250" s="20"/>
      <c r="N250" s="20">
        <f>[1]RR5!E34</f>
        <v>0</v>
      </c>
      <c r="O250" s="20">
        <f>[1]RR5!F34</f>
        <v>0</v>
      </c>
      <c r="P250" s="20">
        <f>[1]RR5!G34</f>
        <v>0</v>
      </c>
      <c r="Q250" s="20">
        <f>[1]RR5!H34</f>
        <v>0</v>
      </c>
      <c r="R250" s="20">
        <f>[1]RR5!I34</f>
        <v>0</v>
      </c>
      <c r="S250" s="20">
        <f>[1]RR5!J34</f>
        <v>0</v>
      </c>
      <c r="T250" s="20">
        <f>[1]RR5!K34</f>
        <v>0</v>
      </c>
      <c r="U250" s="20">
        <f>[1]RR5!L34</f>
        <v>0</v>
      </c>
      <c r="V250" s="20">
        <f>[1]RR5!M34</f>
        <v>0</v>
      </c>
      <c r="W250" s="20">
        <f>[1]RR5!N34</f>
        <v>0</v>
      </c>
      <c r="X250" s="20"/>
    </row>
    <row r="251" spans="1:24" outlineLevel="3" x14ac:dyDescent="0.3">
      <c r="A251" s="57"/>
      <c r="B251" s="57"/>
      <c r="C251" s="44"/>
      <c r="D251" s="55"/>
      <c r="E251" s="33" t="s">
        <v>229</v>
      </c>
      <c r="F251" s="33"/>
      <c r="G251" s="33" t="s">
        <v>109</v>
      </c>
      <c r="H251" s="33"/>
      <c r="I251" s="33"/>
      <c r="J251" s="20"/>
      <c r="K251" s="20"/>
      <c r="L251" s="20"/>
      <c r="M251" s="20"/>
      <c r="N251" s="20">
        <f>[1]RR5!E35</f>
        <v>0</v>
      </c>
      <c r="O251" s="20">
        <f>[1]RR5!F35</f>
        <v>0</v>
      </c>
      <c r="P251" s="20">
        <f>[1]RR5!G35</f>
        <v>0</v>
      </c>
      <c r="Q251" s="20">
        <f>[1]RR5!H35</f>
        <v>0</v>
      </c>
      <c r="R251" s="20">
        <f>[1]RR5!I35</f>
        <v>0</v>
      </c>
      <c r="S251" s="20">
        <f>[1]RR5!J35</f>
        <v>0</v>
      </c>
      <c r="T251" s="20">
        <f>[1]RR5!K35</f>
        <v>0</v>
      </c>
      <c r="U251" s="20">
        <f>[1]RR5!L35</f>
        <v>0</v>
      </c>
      <c r="V251" s="20">
        <f>[1]RR5!M35</f>
        <v>0</v>
      </c>
      <c r="W251" s="20">
        <f>[1]RR5!N35</f>
        <v>0</v>
      </c>
      <c r="X251" s="20"/>
    </row>
    <row r="252" spans="1:24" outlineLevel="3" x14ac:dyDescent="0.3">
      <c r="A252" s="57"/>
      <c r="B252" s="57"/>
      <c r="C252" s="44"/>
      <c r="D252" s="55"/>
      <c r="E252" s="33" t="s">
        <v>230</v>
      </c>
      <c r="F252" s="33"/>
      <c r="G252" s="33" t="s">
        <v>109</v>
      </c>
      <c r="H252" s="33"/>
      <c r="I252" s="33"/>
      <c r="J252" s="20"/>
      <c r="K252" s="20"/>
      <c r="L252" s="20"/>
      <c r="M252" s="20"/>
      <c r="N252" s="20">
        <f>[1]RR5!E36</f>
        <v>0</v>
      </c>
      <c r="O252" s="20">
        <f>[1]RR5!F36</f>
        <v>0</v>
      </c>
      <c r="P252" s="20">
        <f>[1]RR5!G36</f>
        <v>0</v>
      </c>
      <c r="Q252" s="20">
        <f>[1]RR5!H36</f>
        <v>0</v>
      </c>
      <c r="R252" s="20">
        <f>[1]RR5!I36</f>
        <v>0</v>
      </c>
      <c r="S252" s="20">
        <f>[1]RR5!J36</f>
        <v>0</v>
      </c>
      <c r="T252" s="20">
        <f>[1]RR5!K36</f>
        <v>0</v>
      </c>
      <c r="U252" s="20">
        <f>[1]RR5!L36</f>
        <v>0</v>
      </c>
      <c r="V252" s="20">
        <f>[1]RR5!M36</f>
        <v>0</v>
      </c>
      <c r="W252" s="20">
        <f>[1]RR5!N36</f>
        <v>0</v>
      </c>
      <c r="X252" s="20"/>
    </row>
    <row r="253" spans="1:24" outlineLevel="3" x14ac:dyDescent="0.3">
      <c r="A253" s="57"/>
      <c r="B253" s="57"/>
      <c r="C253" s="44"/>
      <c r="D253" s="55"/>
      <c r="E253" s="33" t="s">
        <v>231</v>
      </c>
      <c r="F253" s="33"/>
      <c r="G253" s="33" t="s">
        <v>109</v>
      </c>
      <c r="H253" s="33"/>
      <c r="I253" s="33"/>
      <c r="J253" s="20"/>
      <c r="K253" s="20"/>
      <c r="L253" s="20"/>
      <c r="M253" s="20"/>
      <c r="N253" s="20">
        <f>[1]RR5!E37</f>
        <v>0</v>
      </c>
      <c r="O253" s="20">
        <f>[1]RR5!F37</f>
        <v>0</v>
      </c>
      <c r="P253" s="20">
        <f>[1]RR5!G37</f>
        <v>0</v>
      </c>
      <c r="Q253" s="20">
        <f>[1]RR5!H37</f>
        <v>0</v>
      </c>
      <c r="R253" s="20">
        <f>[1]RR5!I37</f>
        <v>0</v>
      </c>
      <c r="S253" s="20">
        <f>[1]RR5!J37</f>
        <v>0</v>
      </c>
      <c r="T253" s="20">
        <f>[1]RR5!K37</f>
        <v>0</v>
      </c>
      <c r="U253" s="20">
        <f>[1]RR5!L37</f>
        <v>0</v>
      </c>
      <c r="V253" s="20">
        <f>[1]RR5!M37</f>
        <v>0</v>
      </c>
      <c r="W253" s="20">
        <f>[1]RR5!N37</f>
        <v>0</v>
      </c>
      <c r="X253" s="20"/>
    </row>
    <row r="254" spans="1:24" outlineLevel="3" x14ac:dyDescent="0.3">
      <c r="A254" s="57"/>
      <c r="B254" s="57"/>
      <c r="C254" s="44"/>
      <c r="D254" s="55"/>
    </row>
    <row r="255" spans="1:24" outlineLevel="3" x14ac:dyDescent="0.3">
      <c r="A255" s="57"/>
      <c r="B255" s="57"/>
      <c r="C255" s="44"/>
      <c r="D255" s="55"/>
      <c r="E255" s="33" t="s">
        <v>232</v>
      </c>
      <c r="F255" s="33"/>
      <c r="G255" s="33" t="s">
        <v>109</v>
      </c>
      <c r="H255" s="33"/>
      <c r="I255" s="33"/>
      <c r="J255" s="20"/>
      <c r="K255" s="20"/>
      <c r="L255" s="20"/>
      <c r="M255" s="20"/>
      <c r="N255" s="20">
        <f>[1]RR5!E61</f>
        <v>0.18</v>
      </c>
      <c r="O255" s="20">
        <f>[1]RR5!F61</f>
        <v>0.18</v>
      </c>
      <c r="P255" s="20">
        <f>[1]RR5!G61</f>
        <v>0.18</v>
      </c>
      <c r="Q255" s="20">
        <f>[1]RR5!H61</f>
        <v>0.18</v>
      </c>
      <c r="R255" s="20">
        <f>[1]RR5!I61</f>
        <v>0.18</v>
      </c>
      <c r="S255" s="20">
        <f>[1]RR5!J61</f>
        <v>0.18</v>
      </c>
      <c r="T255" s="20">
        <f>[1]RR5!K61</f>
        <v>0.18</v>
      </c>
      <c r="U255" s="20">
        <f>[1]RR5!L61</f>
        <v>0.18</v>
      </c>
      <c r="V255" s="20">
        <f>[1]RR5!M61</f>
        <v>0.18</v>
      </c>
      <c r="W255" s="20">
        <f>[1]RR5!N61</f>
        <v>0.18</v>
      </c>
      <c r="X255" s="20"/>
    </row>
    <row r="256" spans="1:24" outlineLevel="3" x14ac:dyDescent="0.3">
      <c r="A256" s="57"/>
      <c r="B256" s="57"/>
      <c r="C256" s="44"/>
      <c r="D256" s="55"/>
      <c r="E256" s="33" t="s">
        <v>233</v>
      </c>
      <c r="F256" s="33"/>
      <c r="G256" s="33" t="s">
        <v>109</v>
      </c>
      <c r="H256" s="33"/>
      <c r="I256" s="33"/>
      <c r="J256" s="20"/>
      <c r="K256" s="20"/>
      <c r="L256" s="20"/>
      <c r="M256" s="20"/>
      <c r="N256" s="20">
        <f>[1]RR5!E66</f>
        <v>1</v>
      </c>
      <c r="O256" s="20">
        <f>[1]RR5!F66</f>
        <v>0</v>
      </c>
      <c r="P256" s="20">
        <f>[1]RR5!G66</f>
        <v>0</v>
      </c>
      <c r="Q256" s="20">
        <f>[1]RR5!H66</f>
        <v>0</v>
      </c>
      <c r="R256" s="20">
        <f>[1]RR5!I66</f>
        <v>0</v>
      </c>
      <c r="S256" s="20">
        <f>[1]RR5!J66</f>
        <v>0</v>
      </c>
      <c r="T256" s="20">
        <f>[1]RR5!K66</f>
        <v>0</v>
      </c>
      <c r="U256" s="20">
        <f>[1]RR5!L66</f>
        <v>0</v>
      </c>
      <c r="V256" s="20">
        <f>[1]RR5!M66</f>
        <v>0</v>
      </c>
      <c r="W256" s="20">
        <f>[1]RR5!N66</f>
        <v>0</v>
      </c>
      <c r="X256" s="20"/>
    </row>
    <row r="257" spans="1:24" outlineLevel="3" x14ac:dyDescent="0.3">
      <c r="A257" s="57"/>
      <c r="B257" s="57"/>
      <c r="C257" s="44"/>
      <c r="D257" s="55"/>
      <c r="E257" s="33" t="s">
        <v>234</v>
      </c>
      <c r="F257" s="33"/>
      <c r="G257" s="33" t="s">
        <v>109</v>
      </c>
      <c r="H257" s="33"/>
      <c r="I257" s="33"/>
      <c r="J257" s="20"/>
      <c r="K257" s="20"/>
      <c r="L257" s="20"/>
      <c r="M257" s="20"/>
      <c r="N257" s="20">
        <f>[1]RR5!E77</f>
        <v>1</v>
      </c>
      <c r="O257" s="20">
        <f>[1]RR5!F77</f>
        <v>0</v>
      </c>
      <c r="P257" s="20">
        <f>[1]RR5!G77</f>
        <v>0</v>
      </c>
      <c r="Q257" s="20">
        <f>[1]RR5!H77</f>
        <v>0</v>
      </c>
      <c r="R257" s="20">
        <f>[1]RR5!I77</f>
        <v>0</v>
      </c>
      <c r="S257" s="20">
        <f>[1]RR5!J77</f>
        <v>0</v>
      </c>
      <c r="T257" s="20">
        <f>[1]RR5!K77</f>
        <v>0</v>
      </c>
      <c r="U257" s="20">
        <f>[1]RR5!L77</f>
        <v>0</v>
      </c>
      <c r="V257" s="20">
        <f>[1]RR5!M77</f>
        <v>0</v>
      </c>
      <c r="W257" s="20">
        <f>[1]RR5!N77</f>
        <v>0</v>
      </c>
      <c r="X257" s="20"/>
    </row>
    <row r="258" spans="1:24" outlineLevel="3" x14ac:dyDescent="0.3">
      <c r="A258" s="57"/>
      <c r="B258" s="57"/>
      <c r="C258" s="44"/>
      <c r="D258" s="55"/>
      <c r="E258" s="33" t="s">
        <v>235</v>
      </c>
      <c r="F258" s="33"/>
      <c r="G258" s="33" t="s">
        <v>109</v>
      </c>
      <c r="H258" s="33"/>
      <c r="I258" s="33"/>
      <c r="J258" s="20"/>
      <c r="K258" s="20"/>
      <c r="L258" s="20"/>
      <c r="M258" s="20"/>
      <c r="N258" s="20">
        <f>[1]RR5!E78</f>
        <v>1</v>
      </c>
      <c r="O258" s="20">
        <f>[1]RR5!F78</f>
        <v>0</v>
      </c>
      <c r="P258" s="20">
        <f>[1]RR5!G78</f>
        <v>0</v>
      </c>
      <c r="Q258" s="20">
        <f>[1]RR5!H78</f>
        <v>0</v>
      </c>
      <c r="R258" s="20">
        <f>[1]RR5!I78</f>
        <v>0</v>
      </c>
      <c r="S258" s="20">
        <f>[1]RR5!J78</f>
        <v>0</v>
      </c>
      <c r="T258" s="20">
        <f>[1]RR5!K78</f>
        <v>0</v>
      </c>
      <c r="U258" s="20">
        <f>[1]RR5!L78</f>
        <v>0</v>
      </c>
      <c r="V258" s="20">
        <f>[1]RR5!M78</f>
        <v>0</v>
      </c>
      <c r="W258" s="20">
        <f>[1]RR5!N78</f>
        <v>0</v>
      </c>
      <c r="X258" s="20"/>
    </row>
    <row r="259" spans="1:24" outlineLevel="3" x14ac:dyDescent="0.3">
      <c r="A259" s="57"/>
      <c r="B259" s="57"/>
      <c r="C259" s="44"/>
      <c r="D259" s="55"/>
      <c r="E259" s="33" t="s">
        <v>236</v>
      </c>
      <c r="F259" s="33"/>
      <c r="G259" s="33" t="s">
        <v>109</v>
      </c>
      <c r="H259" s="33"/>
      <c r="I259" s="33"/>
      <c r="J259" s="20"/>
      <c r="K259" s="20"/>
      <c r="L259" s="20"/>
      <c r="M259" s="20"/>
      <c r="N259" s="20">
        <f>[1]RR5!E79</f>
        <v>0</v>
      </c>
      <c r="O259" s="20">
        <f>[1]RR5!F79</f>
        <v>0</v>
      </c>
      <c r="P259" s="20">
        <f>[1]RR5!G79</f>
        <v>0</v>
      </c>
      <c r="Q259" s="20">
        <f>[1]RR5!H79</f>
        <v>0</v>
      </c>
      <c r="R259" s="20">
        <f>[1]RR5!I79</f>
        <v>0</v>
      </c>
      <c r="S259" s="20">
        <f>[1]RR5!J79</f>
        <v>0</v>
      </c>
      <c r="T259" s="20">
        <f>[1]RR5!K79</f>
        <v>0</v>
      </c>
      <c r="U259" s="20">
        <f>[1]RR5!L79</f>
        <v>0</v>
      </c>
      <c r="V259" s="20">
        <f>[1]RR5!M79</f>
        <v>0</v>
      </c>
      <c r="W259" s="20">
        <f>[1]RR5!N79</f>
        <v>0</v>
      </c>
      <c r="X259" s="20"/>
    </row>
    <row r="260" spans="1:24" outlineLevel="3" x14ac:dyDescent="0.3">
      <c r="A260" s="57"/>
      <c r="B260" s="57"/>
      <c r="C260" s="44"/>
      <c r="D260" s="55"/>
      <c r="E260" s="33" t="s">
        <v>237</v>
      </c>
      <c r="F260" s="33"/>
      <c r="G260" s="33" t="s">
        <v>109</v>
      </c>
      <c r="H260" s="33"/>
      <c r="I260" s="33"/>
      <c r="J260" s="20"/>
      <c r="K260" s="20"/>
      <c r="L260" s="20"/>
      <c r="M260" s="20"/>
      <c r="N260" s="20">
        <f>[1]RR5!E80</f>
        <v>0</v>
      </c>
      <c r="O260" s="20">
        <f>[1]RR5!F80</f>
        <v>0</v>
      </c>
      <c r="P260" s="20">
        <f>[1]RR5!G80</f>
        <v>0</v>
      </c>
      <c r="Q260" s="20">
        <f>[1]RR5!H80</f>
        <v>0</v>
      </c>
      <c r="R260" s="20">
        <f>[1]RR5!I80</f>
        <v>0</v>
      </c>
      <c r="S260" s="20">
        <f>[1]RR5!J80</f>
        <v>0</v>
      </c>
      <c r="T260" s="20">
        <f>[1]RR5!K80</f>
        <v>0</v>
      </c>
      <c r="U260" s="20">
        <f>[1]RR5!L80</f>
        <v>0</v>
      </c>
      <c r="V260" s="20">
        <f>[1]RR5!M80</f>
        <v>0</v>
      </c>
      <c r="W260" s="20">
        <f>[1]RR5!N80</f>
        <v>0</v>
      </c>
      <c r="X260" s="20"/>
    </row>
    <row r="261" spans="1:24" outlineLevel="3" x14ac:dyDescent="0.3">
      <c r="A261" s="57"/>
      <c r="B261" s="57"/>
      <c r="C261" s="44"/>
      <c r="D261" s="55"/>
      <c r="E261" s="33" t="s">
        <v>238</v>
      </c>
      <c r="F261" s="33"/>
      <c r="G261" s="33" t="s">
        <v>109</v>
      </c>
      <c r="H261" s="33"/>
      <c r="I261" s="33"/>
      <c r="J261" s="20"/>
      <c r="K261" s="20"/>
      <c r="L261" s="20"/>
      <c r="M261" s="20"/>
      <c r="N261" s="20">
        <f>[1]RR5!E81</f>
        <v>0</v>
      </c>
      <c r="O261" s="20">
        <f>[1]RR5!F81</f>
        <v>0</v>
      </c>
      <c r="P261" s="20">
        <f>[1]RR5!G81</f>
        <v>0</v>
      </c>
      <c r="Q261" s="20">
        <f>[1]RR5!H81</f>
        <v>0</v>
      </c>
      <c r="R261" s="20">
        <f>[1]RR5!I81</f>
        <v>0</v>
      </c>
      <c r="S261" s="20">
        <f>[1]RR5!J81</f>
        <v>0</v>
      </c>
      <c r="T261" s="20">
        <f>[1]RR5!K81</f>
        <v>0</v>
      </c>
      <c r="U261" s="20">
        <f>[1]RR5!L81</f>
        <v>0</v>
      </c>
      <c r="V261" s="20">
        <f>[1]RR5!M81</f>
        <v>0</v>
      </c>
      <c r="W261" s="20">
        <f>[1]RR5!N81</f>
        <v>0</v>
      </c>
      <c r="X261" s="20"/>
    </row>
    <row r="262" spans="1:24" outlineLevel="3" x14ac:dyDescent="0.3">
      <c r="A262" s="57"/>
      <c r="B262" s="57"/>
      <c r="C262" s="44"/>
      <c r="D262" s="55"/>
      <c r="E262" s="33" t="s">
        <v>239</v>
      </c>
      <c r="F262" s="33"/>
      <c r="G262" s="33" t="s">
        <v>109</v>
      </c>
      <c r="H262" s="33"/>
      <c r="I262" s="33"/>
      <c r="J262" s="20"/>
      <c r="K262" s="20"/>
      <c r="L262" s="20"/>
      <c r="M262" s="20"/>
      <c r="N262" s="20">
        <f>[1]RR5!E82</f>
        <v>0</v>
      </c>
      <c r="O262" s="20">
        <f>[1]RR5!F82</f>
        <v>0</v>
      </c>
      <c r="P262" s="20">
        <f>[1]RR5!G82</f>
        <v>0</v>
      </c>
      <c r="Q262" s="20">
        <f>[1]RR5!H82</f>
        <v>0</v>
      </c>
      <c r="R262" s="20">
        <f>[1]RR5!I82</f>
        <v>0</v>
      </c>
      <c r="S262" s="20">
        <f>[1]RR5!J82</f>
        <v>0</v>
      </c>
      <c r="T262" s="20">
        <f>[1]RR5!K82</f>
        <v>0</v>
      </c>
      <c r="U262" s="20">
        <f>[1]RR5!L82</f>
        <v>0</v>
      </c>
      <c r="V262" s="20">
        <f>[1]RR5!M82</f>
        <v>0</v>
      </c>
      <c r="W262" s="20">
        <f>[1]RR5!N82</f>
        <v>0</v>
      </c>
      <c r="X262" s="20"/>
    </row>
    <row r="263" spans="1:24" outlineLevel="3" x14ac:dyDescent="0.3">
      <c r="A263" s="57"/>
      <c r="B263" s="57"/>
      <c r="C263" s="44"/>
      <c r="D263" s="55"/>
    </row>
    <row r="264" spans="1:24" outlineLevel="3" x14ac:dyDescent="0.3">
      <c r="A264" s="57"/>
      <c r="B264" s="57"/>
      <c r="C264" s="44"/>
      <c r="D264" s="55"/>
      <c r="E264" s="33" t="s">
        <v>240</v>
      </c>
      <c r="F264" s="33"/>
      <c r="G264" s="33" t="s">
        <v>109</v>
      </c>
      <c r="H264" s="33"/>
      <c r="I264" s="33"/>
      <c r="J264" s="20"/>
      <c r="K264" s="20"/>
      <c r="L264" s="20"/>
      <c r="M264" s="20"/>
      <c r="N264" s="20">
        <f>[1]RR5!E62</f>
        <v>0.06</v>
      </c>
      <c r="O264" s="20">
        <f>[1]RR5!F62</f>
        <v>0.06</v>
      </c>
      <c r="P264" s="20">
        <f>[1]RR5!G62</f>
        <v>0.06</v>
      </c>
      <c r="Q264" s="20">
        <f>[1]RR5!H62</f>
        <v>0.06</v>
      </c>
      <c r="R264" s="20">
        <f>[1]RR5!I62</f>
        <v>0.06</v>
      </c>
      <c r="S264" s="20">
        <f>[1]RR5!J62</f>
        <v>0.06</v>
      </c>
      <c r="T264" s="20">
        <f>[1]RR5!K62</f>
        <v>0.06</v>
      </c>
      <c r="U264" s="20">
        <f>[1]RR5!L62</f>
        <v>0.06</v>
      </c>
      <c r="V264" s="20">
        <f>[1]RR5!M62</f>
        <v>0.06</v>
      </c>
      <c r="W264" s="20">
        <f>[1]RR5!N62</f>
        <v>0.06</v>
      </c>
      <c r="X264" s="20"/>
    </row>
    <row r="265" spans="1:24" outlineLevel="3" x14ac:dyDescent="0.3">
      <c r="A265" s="57"/>
      <c r="B265" s="57"/>
      <c r="C265" s="44"/>
      <c r="D265" s="55"/>
      <c r="E265" s="33" t="s">
        <v>241</v>
      </c>
      <c r="F265" s="33"/>
      <c r="G265" s="33" t="s">
        <v>109</v>
      </c>
      <c r="H265" s="33"/>
      <c r="I265" s="33"/>
      <c r="J265" s="20"/>
      <c r="K265" s="20"/>
      <c r="L265" s="20"/>
      <c r="M265" s="20"/>
      <c r="N265" s="20">
        <f>[1]RR5!E67</f>
        <v>0.5</v>
      </c>
      <c r="O265" s="20">
        <f>[1]RR5!F67</f>
        <v>0</v>
      </c>
      <c r="P265" s="20">
        <f>[1]RR5!G67</f>
        <v>0</v>
      </c>
      <c r="Q265" s="20">
        <f>[1]RR5!H67</f>
        <v>0</v>
      </c>
      <c r="R265" s="20">
        <f>[1]RR5!I67</f>
        <v>0</v>
      </c>
      <c r="S265" s="20">
        <f>[1]RR5!J67</f>
        <v>0</v>
      </c>
      <c r="T265" s="20">
        <f>[1]RR5!K67</f>
        <v>0</v>
      </c>
      <c r="U265" s="20">
        <f>[1]RR5!L67</f>
        <v>0</v>
      </c>
      <c r="V265" s="20">
        <f>[1]RR5!M67</f>
        <v>0</v>
      </c>
      <c r="W265" s="20">
        <f>[1]RR5!N67</f>
        <v>0</v>
      </c>
      <c r="X265" s="20"/>
    </row>
    <row r="266" spans="1:24" outlineLevel="3" x14ac:dyDescent="0.3">
      <c r="A266" s="57"/>
      <c r="B266" s="57"/>
      <c r="C266" s="44"/>
      <c r="D266" s="55"/>
      <c r="E266" s="33" t="s">
        <v>242</v>
      </c>
      <c r="F266" s="33"/>
      <c r="G266" s="33" t="s">
        <v>109</v>
      </c>
      <c r="H266" s="33"/>
      <c r="I266" s="33"/>
      <c r="J266" s="20"/>
      <c r="K266" s="20"/>
      <c r="L266" s="20"/>
      <c r="M266" s="20"/>
      <c r="N266" s="20">
        <f>[1]RR5!E91</f>
        <v>1</v>
      </c>
      <c r="O266" s="20">
        <f>[1]RR5!F91</f>
        <v>0</v>
      </c>
      <c r="P266" s="20">
        <f>[1]RR5!G91</f>
        <v>0</v>
      </c>
      <c r="Q266" s="20">
        <f>[1]RR5!H91</f>
        <v>0</v>
      </c>
      <c r="R266" s="20">
        <f>[1]RR5!I91</f>
        <v>0</v>
      </c>
      <c r="S266" s="20">
        <f>[1]RR5!J91</f>
        <v>0</v>
      </c>
      <c r="T266" s="20">
        <f>[1]RR5!K91</f>
        <v>0</v>
      </c>
      <c r="U266" s="20">
        <f>[1]RR5!L91</f>
        <v>0</v>
      </c>
      <c r="V266" s="20">
        <f>[1]RR5!M91</f>
        <v>0</v>
      </c>
      <c r="W266" s="20">
        <f>[1]RR5!N91</f>
        <v>0</v>
      </c>
      <c r="X266" s="20"/>
    </row>
    <row r="267" spans="1:24" outlineLevel="3" x14ac:dyDescent="0.3">
      <c r="A267" s="57"/>
      <c r="B267" s="57"/>
      <c r="C267" s="44"/>
      <c r="D267" s="55"/>
      <c r="E267" s="33" t="s">
        <v>243</v>
      </c>
      <c r="F267" s="33"/>
      <c r="G267" s="33" t="s">
        <v>109</v>
      </c>
      <c r="H267" s="33"/>
      <c r="I267" s="33"/>
      <c r="J267" s="20"/>
      <c r="K267" s="20"/>
      <c r="L267" s="20"/>
      <c r="M267" s="20"/>
      <c r="N267" s="20">
        <f>[1]RR5!E92</f>
        <v>1</v>
      </c>
      <c r="O267" s="20">
        <f>[1]RR5!F92</f>
        <v>0</v>
      </c>
      <c r="P267" s="20">
        <f>[1]RR5!G92</f>
        <v>0</v>
      </c>
      <c r="Q267" s="20">
        <f>[1]RR5!H92</f>
        <v>0</v>
      </c>
      <c r="R267" s="20">
        <f>[1]RR5!I92</f>
        <v>0</v>
      </c>
      <c r="S267" s="20">
        <f>[1]RR5!J92</f>
        <v>0</v>
      </c>
      <c r="T267" s="20">
        <f>[1]RR5!K92</f>
        <v>0</v>
      </c>
      <c r="U267" s="20">
        <f>[1]RR5!L92</f>
        <v>0</v>
      </c>
      <c r="V267" s="20">
        <f>[1]RR5!M92</f>
        <v>0</v>
      </c>
      <c r="W267" s="20">
        <f>[1]RR5!N92</f>
        <v>0</v>
      </c>
      <c r="X267" s="20"/>
    </row>
    <row r="268" spans="1:24" outlineLevel="3" x14ac:dyDescent="0.3">
      <c r="A268" s="57"/>
      <c r="B268" s="57"/>
      <c r="C268" s="44"/>
      <c r="D268" s="55"/>
      <c r="E268" s="33" t="s">
        <v>244</v>
      </c>
      <c r="F268" s="33"/>
      <c r="G268" s="33" t="s">
        <v>109</v>
      </c>
      <c r="H268" s="33"/>
      <c r="I268" s="33"/>
      <c r="J268" s="20"/>
      <c r="K268" s="20"/>
      <c r="L268" s="20"/>
      <c r="M268" s="20"/>
      <c r="N268" s="20">
        <f>[1]RR5!E93</f>
        <v>0</v>
      </c>
      <c r="O268" s="20">
        <f>[1]RR5!F93</f>
        <v>0</v>
      </c>
      <c r="P268" s="20">
        <f>[1]RR5!G93</f>
        <v>0</v>
      </c>
      <c r="Q268" s="20">
        <f>[1]RR5!H93</f>
        <v>0</v>
      </c>
      <c r="R268" s="20">
        <f>[1]RR5!I93</f>
        <v>0</v>
      </c>
      <c r="S268" s="20">
        <f>[1]RR5!J93</f>
        <v>0</v>
      </c>
      <c r="T268" s="20">
        <f>[1]RR5!K93</f>
        <v>0</v>
      </c>
      <c r="U268" s="20">
        <f>[1]RR5!L93</f>
        <v>0</v>
      </c>
      <c r="V268" s="20">
        <f>[1]RR5!M93</f>
        <v>0</v>
      </c>
      <c r="W268" s="20">
        <f>[1]RR5!N93</f>
        <v>0</v>
      </c>
      <c r="X268" s="20"/>
    </row>
    <row r="269" spans="1:24" outlineLevel="3" x14ac:dyDescent="0.3">
      <c r="A269" s="57"/>
      <c r="B269" s="57"/>
      <c r="C269" s="44"/>
      <c r="D269" s="55"/>
      <c r="E269" s="33" t="s">
        <v>245</v>
      </c>
      <c r="F269" s="33"/>
      <c r="G269" s="33" t="s">
        <v>109</v>
      </c>
      <c r="H269" s="33"/>
      <c r="I269" s="33"/>
      <c r="J269" s="20"/>
      <c r="K269" s="20"/>
      <c r="L269" s="20"/>
      <c r="M269" s="20"/>
      <c r="N269" s="20">
        <f>[1]RR5!E94</f>
        <v>0</v>
      </c>
      <c r="O269" s="20">
        <f>[1]RR5!F94</f>
        <v>0</v>
      </c>
      <c r="P269" s="20">
        <f>[1]RR5!G94</f>
        <v>0</v>
      </c>
      <c r="Q269" s="20">
        <f>[1]RR5!H94</f>
        <v>0</v>
      </c>
      <c r="R269" s="20">
        <f>[1]RR5!I94</f>
        <v>0</v>
      </c>
      <c r="S269" s="20">
        <f>[1]RR5!J94</f>
        <v>0</v>
      </c>
      <c r="T269" s="20">
        <f>[1]RR5!K94</f>
        <v>0</v>
      </c>
      <c r="U269" s="20">
        <f>[1]RR5!L94</f>
        <v>0</v>
      </c>
      <c r="V269" s="20">
        <f>[1]RR5!M94</f>
        <v>0</v>
      </c>
      <c r="W269" s="20">
        <f>[1]RR5!N94</f>
        <v>0</v>
      </c>
      <c r="X269" s="20"/>
    </row>
    <row r="270" spans="1:24" outlineLevel="3" x14ac:dyDescent="0.3">
      <c r="A270" s="57"/>
      <c r="B270" s="57"/>
      <c r="C270" s="44"/>
      <c r="D270" s="55"/>
      <c r="E270" s="33" t="s">
        <v>246</v>
      </c>
      <c r="F270" s="33"/>
      <c r="G270" s="33" t="s">
        <v>109</v>
      </c>
      <c r="H270" s="33"/>
      <c r="I270" s="33"/>
      <c r="J270" s="20"/>
      <c r="K270" s="20"/>
      <c r="L270" s="20"/>
      <c r="M270" s="20"/>
      <c r="N270" s="20">
        <f>[1]RR5!E95</f>
        <v>0</v>
      </c>
      <c r="O270" s="20">
        <f>[1]RR5!F95</f>
        <v>0</v>
      </c>
      <c r="P270" s="20">
        <f>[1]RR5!G95</f>
        <v>0</v>
      </c>
      <c r="Q270" s="20">
        <f>[1]RR5!H95</f>
        <v>0</v>
      </c>
      <c r="R270" s="20">
        <f>[1]RR5!I95</f>
        <v>0</v>
      </c>
      <c r="S270" s="20">
        <f>[1]RR5!J95</f>
        <v>0</v>
      </c>
      <c r="T270" s="20">
        <f>[1]RR5!K95</f>
        <v>0</v>
      </c>
      <c r="U270" s="20">
        <f>[1]RR5!L95</f>
        <v>0</v>
      </c>
      <c r="V270" s="20">
        <f>[1]RR5!M95</f>
        <v>0</v>
      </c>
      <c r="W270" s="20">
        <f>[1]RR5!N95</f>
        <v>0</v>
      </c>
      <c r="X270" s="20"/>
    </row>
    <row r="271" spans="1:24" outlineLevel="3" x14ac:dyDescent="0.3">
      <c r="A271" s="57"/>
      <c r="B271" s="57"/>
      <c r="C271" s="44"/>
      <c r="D271" s="55"/>
      <c r="E271" s="33" t="s">
        <v>247</v>
      </c>
      <c r="F271" s="33"/>
      <c r="G271" s="33" t="s">
        <v>109</v>
      </c>
      <c r="H271" s="33"/>
      <c r="I271" s="33"/>
      <c r="J271" s="20"/>
      <c r="K271" s="20"/>
      <c r="L271" s="20"/>
      <c r="M271" s="20"/>
      <c r="N271" s="20">
        <f>[1]RR5!E96</f>
        <v>0</v>
      </c>
      <c r="O271" s="20">
        <f>[1]RR5!F96</f>
        <v>0</v>
      </c>
      <c r="P271" s="20">
        <f>[1]RR5!G96</f>
        <v>0</v>
      </c>
      <c r="Q271" s="20">
        <f>[1]RR5!H96</f>
        <v>0</v>
      </c>
      <c r="R271" s="20">
        <f>[1]RR5!I96</f>
        <v>0</v>
      </c>
      <c r="S271" s="20">
        <f>[1]RR5!J96</f>
        <v>0</v>
      </c>
      <c r="T271" s="20">
        <f>[1]RR5!K96</f>
        <v>0</v>
      </c>
      <c r="U271" s="20">
        <f>[1]RR5!L96</f>
        <v>0</v>
      </c>
      <c r="V271" s="20">
        <f>[1]RR5!M96</f>
        <v>0</v>
      </c>
      <c r="W271" s="20">
        <f>[1]RR5!N96</f>
        <v>0</v>
      </c>
      <c r="X271" s="20"/>
    </row>
    <row r="272" spans="1:24" outlineLevel="3" x14ac:dyDescent="0.3">
      <c r="A272" s="57"/>
      <c r="B272" s="57"/>
      <c r="C272" s="44"/>
      <c r="D272" s="55"/>
    </row>
    <row r="273" spans="1:24" outlineLevel="3" x14ac:dyDescent="0.3">
      <c r="A273" s="57"/>
      <c r="B273" s="57"/>
      <c r="C273" s="44"/>
      <c r="D273" s="55"/>
      <c r="E273" s="33" t="s">
        <v>248</v>
      </c>
      <c r="F273" s="33"/>
      <c r="G273" s="33" t="s">
        <v>109</v>
      </c>
      <c r="H273" s="33"/>
      <c r="I273" s="33"/>
      <c r="J273" s="20"/>
      <c r="K273" s="20"/>
      <c r="L273" s="20"/>
      <c r="M273" s="20"/>
      <c r="N273" s="20">
        <f>[1]RR5!E63</f>
        <v>0.03</v>
      </c>
      <c r="O273" s="20">
        <f>[1]RR5!F63</f>
        <v>0.03</v>
      </c>
      <c r="P273" s="20">
        <f>[1]RR5!G63</f>
        <v>0.03</v>
      </c>
      <c r="Q273" s="20">
        <f>[1]RR5!H63</f>
        <v>0.03</v>
      </c>
      <c r="R273" s="20">
        <f>[1]RR5!I63</f>
        <v>0.03</v>
      </c>
      <c r="S273" s="20">
        <f>[1]RR5!J63</f>
        <v>0.03</v>
      </c>
      <c r="T273" s="20">
        <f>[1]RR5!K63</f>
        <v>0.03</v>
      </c>
      <c r="U273" s="20">
        <f>[1]RR5!L63</f>
        <v>0.03</v>
      </c>
      <c r="V273" s="20">
        <f>[1]RR5!M63</f>
        <v>0.03</v>
      </c>
      <c r="W273" s="20">
        <f>[1]RR5!N63</f>
        <v>0.03</v>
      </c>
      <c r="X273" s="20"/>
    </row>
    <row r="274" spans="1:24" outlineLevel="3" x14ac:dyDescent="0.3">
      <c r="A274" s="57"/>
      <c r="B274" s="57"/>
      <c r="C274" s="44"/>
      <c r="D274" s="55"/>
      <c r="E274" s="33" t="s">
        <v>249</v>
      </c>
      <c r="F274" s="33"/>
      <c r="G274" s="33" t="s">
        <v>109</v>
      </c>
      <c r="H274" s="33"/>
      <c r="I274" s="33"/>
      <c r="J274" s="20"/>
      <c r="K274" s="20"/>
      <c r="L274" s="20"/>
      <c r="M274" s="20"/>
      <c r="N274" s="20">
        <f>[1]RR5!E68</f>
        <v>0</v>
      </c>
      <c r="O274" s="20">
        <f>[1]RR5!F68</f>
        <v>0</v>
      </c>
      <c r="P274" s="20">
        <f>[1]RR5!G68</f>
        <v>0</v>
      </c>
      <c r="Q274" s="20">
        <f>[1]RR5!H68</f>
        <v>0</v>
      </c>
      <c r="R274" s="20">
        <f>[1]RR5!I68</f>
        <v>0</v>
      </c>
      <c r="S274" s="20">
        <f>[1]RR5!J68</f>
        <v>0</v>
      </c>
      <c r="T274" s="20">
        <f>[1]RR5!K68</f>
        <v>0</v>
      </c>
      <c r="U274" s="20">
        <f>[1]RR5!L68</f>
        <v>0</v>
      </c>
      <c r="V274" s="20">
        <f>[1]RR5!M68</f>
        <v>0</v>
      </c>
      <c r="W274" s="20">
        <f>[1]RR5!N68</f>
        <v>0</v>
      </c>
      <c r="X274" s="20"/>
    </row>
    <row r="275" spans="1:24" outlineLevel="3" x14ac:dyDescent="0.3">
      <c r="A275" s="57"/>
      <c r="B275" s="57"/>
      <c r="C275" s="44"/>
      <c r="D275" s="55"/>
      <c r="E275" s="33" t="s">
        <v>250</v>
      </c>
      <c r="F275" s="33"/>
      <c r="G275" s="33" t="s">
        <v>109</v>
      </c>
      <c r="H275" s="33"/>
      <c r="I275" s="33"/>
      <c r="J275" s="20"/>
      <c r="K275" s="20"/>
      <c r="L275" s="20"/>
      <c r="M275" s="20"/>
      <c r="N275" s="20">
        <f>[1]RR5!E105</f>
        <v>0</v>
      </c>
      <c r="O275" s="20">
        <f>[1]RR5!F105</f>
        <v>0</v>
      </c>
      <c r="P275" s="20">
        <f>[1]RR5!G105</f>
        <v>0</v>
      </c>
      <c r="Q275" s="20">
        <f>[1]RR5!H105</f>
        <v>0</v>
      </c>
      <c r="R275" s="20">
        <f>[1]RR5!I105</f>
        <v>0</v>
      </c>
      <c r="S275" s="20">
        <f>[1]RR5!J105</f>
        <v>0</v>
      </c>
      <c r="T275" s="20">
        <f>[1]RR5!K105</f>
        <v>0</v>
      </c>
      <c r="U275" s="20">
        <f>[1]RR5!L105</f>
        <v>0</v>
      </c>
      <c r="V275" s="20">
        <f>[1]RR5!M105</f>
        <v>0</v>
      </c>
      <c r="W275" s="20">
        <f>[1]RR5!N105</f>
        <v>0</v>
      </c>
      <c r="X275" s="20"/>
    </row>
    <row r="276" spans="1:24" outlineLevel="3" x14ac:dyDescent="0.3">
      <c r="A276" s="57"/>
      <c r="B276" s="57"/>
      <c r="C276" s="44"/>
      <c r="D276" s="55"/>
      <c r="E276" s="33" t="s">
        <v>251</v>
      </c>
      <c r="F276" s="33"/>
      <c r="G276" s="33" t="s">
        <v>109</v>
      </c>
      <c r="H276" s="33"/>
      <c r="I276" s="33"/>
      <c r="J276" s="20"/>
      <c r="K276" s="20"/>
      <c r="L276" s="20"/>
      <c r="M276" s="20"/>
      <c r="N276" s="20">
        <f>[1]RR5!E106</f>
        <v>0</v>
      </c>
      <c r="O276" s="20">
        <f>[1]RR5!F106</f>
        <v>0</v>
      </c>
      <c r="P276" s="20">
        <f>[1]RR5!G106</f>
        <v>0</v>
      </c>
      <c r="Q276" s="20">
        <f>[1]RR5!H106</f>
        <v>0</v>
      </c>
      <c r="R276" s="20">
        <f>[1]RR5!I106</f>
        <v>0</v>
      </c>
      <c r="S276" s="20">
        <f>[1]RR5!J106</f>
        <v>0</v>
      </c>
      <c r="T276" s="20">
        <f>[1]RR5!K106</f>
        <v>0</v>
      </c>
      <c r="U276" s="20">
        <f>[1]RR5!L106</f>
        <v>0</v>
      </c>
      <c r="V276" s="20">
        <f>[1]RR5!M106</f>
        <v>0</v>
      </c>
      <c r="W276" s="20">
        <f>[1]RR5!N106</f>
        <v>0</v>
      </c>
      <c r="X276" s="20"/>
    </row>
    <row r="277" spans="1:24" outlineLevel="3" x14ac:dyDescent="0.3">
      <c r="A277" s="57"/>
      <c r="B277" s="57"/>
      <c r="C277" s="44"/>
      <c r="D277" s="55"/>
      <c r="E277" s="33" t="s">
        <v>252</v>
      </c>
      <c r="F277" s="33"/>
      <c r="G277" s="33" t="s">
        <v>109</v>
      </c>
      <c r="H277" s="33"/>
      <c r="I277" s="33"/>
      <c r="J277" s="20"/>
      <c r="K277" s="20"/>
      <c r="L277" s="20"/>
      <c r="M277" s="20"/>
      <c r="N277" s="20">
        <f>[1]RR5!E107</f>
        <v>0</v>
      </c>
      <c r="O277" s="20">
        <f>[1]RR5!F107</f>
        <v>0</v>
      </c>
      <c r="P277" s="20">
        <f>[1]RR5!G107</f>
        <v>0</v>
      </c>
      <c r="Q277" s="20">
        <f>[1]RR5!H107</f>
        <v>0</v>
      </c>
      <c r="R277" s="20">
        <f>[1]RR5!I107</f>
        <v>0</v>
      </c>
      <c r="S277" s="20">
        <f>[1]RR5!J107</f>
        <v>0</v>
      </c>
      <c r="T277" s="20">
        <f>[1]RR5!K107</f>
        <v>0</v>
      </c>
      <c r="U277" s="20">
        <f>[1]RR5!L107</f>
        <v>0</v>
      </c>
      <c r="V277" s="20">
        <f>[1]RR5!M107</f>
        <v>0</v>
      </c>
      <c r="W277" s="20">
        <f>[1]RR5!N107</f>
        <v>0</v>
      </c>
      <c r="X277" s="20"/>
    </row>
    <row r="278" spans="1:24" outlineLevel="3" x14ac:dyDescent="0.3">
      <c r="A278" s="57"/>
      <c r="B278" s="57"/>
      <c r="C278" s="44"/>
      <c r="D278" s="55"/>
      <c r="E278" s="33" t="s">
        <v>253</v>
      </c>
      <c r="F278" s="33"/>
      <c r="G278" s="33" t="s">
        <v>109</v>
      </c>
      <c r="H278" s="33"/>
      <c r="I278" s="33"/>
      <c r="J278" s="20"/>
      <c r="K278" s="20"/>
      <c r="L278" s="20"/>
      <c r="M278" s="20"/>
      <c r="N278" s="20">
        <f>[1]RR5!E108</f>
        <v>0</v>
      </c>
      <c r="O278" s="20">
        <f>[1]RR5!F108</f>
        <v>0</v>
      </c>
      <c r="P278" s="20">
        <f>[1]RR5!G108</f>
        <v>0</v>
      </c>
      <c r="Q278" s="20">
        <f>[1]RR5!H108</f>
        <v>0</v>
      </c>
      <c r="R278" s="20">
        <f>[1]RR5!I108</f>
        <v>0</v>
      </c>
      <c r="S278" s="20">
        <f>[1]RR5!J108</f>
        <v>0</v>
      </c>
      <c r="T278" s="20">
        <f>[1]RR5!K108</f>
        <v>0</v>
      </c>
      <c r="U278" s="20">
        <f>[1]RR5!L108</f>
        <v>0</v>
      </c>
      <c r="V278" s="20">
        <f>[1]RR5!M108</f>
        <v>0</v>
      </c>
      <c r="W278" s="20">
        <f>[1]RR5!N108</f>
        <v>0</v>
      </c>
      <c r="X278" s="20"/>
    </row>
    <row r="279" spans="1:24" outlineLevel="3" x14ac:dyDescent="0.3">
      <c r="A279" s="57"/>
      <c r="B279" s="57"/>
      <c r="C279" s="44"/>
      <c r="D279" s="55"/>
      <c r="E279" s="33" t="s">
        <v>254</v>
      </c>
      <c r="F279" s="33"/>
      <c r="G279" s="33" t="s">
        <v>109</v>
      </c>
      <c r="H279" s="33"/>
      <c r="I279" s="33"/>
      <c r="J279" s="20"/>
      <c r="K279" s="20"/>
      <c r="L279" s="20"/>
      <c r="M279" s="20"/>
      <c r="N279" s="20">
        <f>[1]RR5!E109</f>
        <v>0</v>
      </c>
      <c r="O279" s="20">
        <f>[1]RR5!F109</f>
        <v>0</v>
      </c>
      <c r="P279" s="20">
        <f>[1]RR5!G109</f>
        <v>0</v>
      </c>
      <c r="Q279" s="20">
        <f>[1]RR5!H109</f>
        <v>0</v>
      </c>
      <c r="R279" s="20">
        <f>[1]RR5!I109</f>
        <v>0</v>
      </c>
      <c r="S279" s="20">
        <f>[1]RR5!J109</f>
        <v>0</v>
      </c>
      <c r="T279" s="20">
        <f>[1]RR5!K109</f>
        <v>0</v>
      </c>
      <c r="U279" s="20">
        <f>[1]RR5!L109</f>
        <v>0</v>
      </c>
      <c r="V279" s="20">
        <f>[1]RR5!M109</f>
        <v>0</v>
      </c>
      <c r="W279" s="20">
        <f>[1]RR5!N109</f>
        <v>0</v>
      </c>
      <c r="X279" s="20"/>
    </row>
    <row r="280" spans="1:24" outlineLevel="3" x14ac:dyDescent="0.3">
      <c r="A280" s="57"/>
      <c r="B280" s="57"/>
      <c r="C280" s="44"/>
      <c r="D280" s="55"/>
      <c r="E280" s="33" t="s">
        <v>255</v>
      </c>
      <c r="F280" s="33"/>
      <c r="G280" s="33" t="s">
        <v>109</v>
      </c>
      <c r="H280" s="33"/>
      <c r="I280" s="33"/>
      <c r="J280" s="20"/>
      <c r="K280" s="20"/>
      <c r="L280" s="20"/>
      <c r="M280" s="20"/>
      <c r="N280" s="20">
        <f>[1]RR5!E110</f>
        <v>0</v>
      </c>
      <c r="O280" s="20">
        <f>[1]RR5!F110</f>
        <v>0</v>
      </c>
      <c r="P280" s="20">
        <f>[1]RR5!G110</f>
        <v>0</v>
      </c>
      <c r="Q280" s="20">
        <f>[1]RR5!H110</f>
        <v>0</v>
      </c>
      <c r="R280" s="20">
        <f>[1]RR5!I110</f>
        <v>0</v>
      </c>
      <c r="S280" s="20">
        <f>[1]RR5!J110</f>
        <v>0</v>
      </c>
      <c r="T280" s="20">
        <f>[1]RR5!K110</f>
        <v>0</v>
      </c>
      <c r="U280" s="20">
        <f>[1]RR5!L110</f>
        <v>0</v>
      </c>
      <c r="V280" s="20">
        <f>[1]RR5!M110</f>
        <v>0</v>
      </c>
      <c r="W280" s="20">
        <f>[1]RR5!N110</f>
        <v>0</v>
      </c>
      <c r="X280" s="20"/>
    </row>
    <row r="281" spans="1:24" outlineLevel="3" x14ac:dyDescent="0.3">
      <c r="A281" s="57"/>
      <c r="B281" s="57"/>
      <c r="C281" s="44"/>
      <c r="D281" s="55"/>
    </row>
    <row r="282" spans="1:24" outlineLevel="3" x14ac:dyDescent="0.3">
      <c r="A282" s="57"/>
      <c r="B282" s="57"/>
      <c r="C282" s="44"/>
      <c r="D282" s="55"/>
      <c r="E282" s="31" t="s">
        <v>256</v>
      </c>
      <c r="F282" s="19">
        <f>[1]RR5!E39</f>
        <v>26.260999999999999</v>
      </c>
      <c r="G282" s="38" t="s">
        <v>39</v>
      </c>
    </row>
    <row r="283" spans="1:24" outlineLevel="3" x14ac:dyDescent="0.3">
      <c r="A283" s="57"/>
      <c r="B283" s="57"/>
      <c r="C283" s="44"/>
      <c r="D283" s="55"/>
      <c r="E283" s="31" t="s">
        <v>257</v>
      </c>
      <c r="F283" s="19">
        <f>[1]RR5!E40</f>
        <v>321.70600000000002</v>
      </c>
      <c r="G283" s="38" t="s">
        <v>39</v>
      </c>
    </row>
    <row r="284" spans="1:24" outlineLevel="3" x14ac:dyDescent="0.3">
      <c r="A284" s="57"/>
      <c r="B284" s="57"/>
      <c r="C284" s="44"/>
      <c r="D284" s="55"/>
      <c r="E284" s="31" t="s">
        <v>258</v>
      </c>
      <c r="F284" s="19">
        <f>[1]RR5!E41</f>
        <v>0</v>
      </c>
      <c r="G284" s="38" t="s">
        <v>39</v>
      </c>
    </row>
    <row r="285" spans="1:24" outlineLevel="3" x14ac:dyDescent="0.3">
      <c r="A285" s="57"/>
      <c r="B285" s="57"/>
      <c r="C285" s="44"/>
      <c r="D285" s="55"/>
      <c r="E285" s="31" t="s">
        <v>259</v>
      </c>
      <c r="F285" s="19">
        <f>[1]RR5!E42</f>
        <v>0</v>
      </c>
      <c r="G285" s="38" t="s">
        <v>39</v>
      </c>
    </row>
    <row r="286" spans="1:24" outlineLevel="3" x14ac:dyDescent="0.3">
      <c r="A286" s="57"/>
      <c r="B286" s="57"/>
      <c r="C286" s="44"/>
      <c r="D286" s="55"/>
      <c r="E286" s="31" t="s">
        <v>260</v>
      </c>
      <c r="F286" s="19">
        <f>[1]RR5!E43</f>
        <v>0</v>
      </c>
      <c r="G286" s="38" t="s">
        <v>39</v>
      </c>
    </row>
    <row r="287" spans="1:24" outlineLevel="3" x14ac:dyDescent="0.3">
      <c r="A287" s="57"/>
      <c r="B287" s="57"/>
      <c r="C287" s="44"/>
      <c r="D287" s="55"/>
      <c r="E287" s="31" t="s">
        <v>261</v>
      </c>
      <c r="F287" s="19">
        <f>[1]RR5!E44</f>
        <v>0</v>
      </c>
      <c r="G287" s="38" t="s">
        <v>39</v>
      </c>
    </row>
    <row r="288" spans="1:24" outlineLevel="3" x14ac:dyDescent="0.3">
      <c r="A288" s="57"/>
      <c r="B288" s="57"/>
      <c r="C288" s="44"/>
      <c r="D288" s="55"/>
    </row>
    <row r="289" spans="1:24" outlineLevel="3" x14ac:dyDescent="0.3">
      <c r="A289" s="57"/>
      <c r="B289" s="57"/>
      <c r="C289" s="44"/>
      <c r="D289" s="55"/>
      <c r="E289" s="31" t="s">
        <v>262</v>
      </c>
      <c r="F289" s="19">
        <f>[1]RR5!E46</f>
        <v>30.777000000000001</v>
      </c>
      <c r="G289" s="38" t="s">
        <v>39</v>
      </c>
    </row>
    <row r="290" spans="1:24" outlineLevel="3" x14ac:dyDescent="0.3">
      <c r="A290" s="57"/>
      <c r="B290" s="57"/>
      <c r="C290" s="44"/>
      <c r="D290" s="55"/>
      <c r="E290" s="31" t="s">
        <v>263</v>
      </c>
      <c r="F290" s="19">
        <f>[1]RR5!E47</f>
        <v>251.029</v>
      </c>
      <c r="G290" s="38" t="s">
        <v>39</v>
      </c>
    </row>
    <row r="291" spans="1:24" outlineLevel="3" x14ac:dyDescent="0.3">
      <c r="A291" s="57"/>
      <c r="B291" s="57"/>
      <c r="C291" s="44"/>
      <c r="D291" s="55"/>
      <c r="E291" s="31" t="s">
        <v>264</v>
      </c>
      <c r="F291" s="19">
        <f>[1]RR5!E48</f>
        <v>0</v>
      </c>
      <c r="G291" s="38" t="s">
        <v>39</v>
      </c>
    </row>
    <row r="292" spans="1:24" outlineLevel="3" x14ac:dyDescent="0.3">
      <c r="A292" s="57"/>
      <c r="B292" s="57"/>
      <c r="C292" s="44"/>
      <c r="D292" s="55"/>
      <c r="E292" s="31" t="s">
        <v>265</v>
      </c>
      <c r="F292" s="19">
        <f>[1]RR5!E49</f>
        <v>0</v>
      </c>
      <c r="G292" s="38" t="s">
        <v>39</v>
      </c>
    </row>
    <row r="293" spans="1:24" outlineLevel="3" x14ac:dyDescent="0.3">
      <c r="A293" s="57"/>
      <c r="B293" s="57"/>
      <c r="C293" s="44"/>
      <c r="D293" s="55"/>
      <c r="E293" s="31" t="s">
        <v>266</v>
      </c>
      <c r="F293" s="19">
        <f>[1]RR5!E50</f>
        <v>0</v>
      </c>
      <c r="G293" s="38" t="s">
        <v>39</v>
      </c>
    </row>
    <row r="294" spans="1:24" outlineLevel="3" x14ac:dyDescent="0.3">
      <c r="A294" s="57"/>
      <c r="B294" s="57"/>
      <c r="C294" s="44"/>
      <c r="D294" s="55"/>
      <c r="E294" s="31" t="s">
        <v>267</v>
      </c>
      <c r="F294" s="19">
        <f>[1]RR5!E51</f>
        <v>0</v>
      </c>
      <c r="G294" s="38" t="s">
        <v>39</v>
      </c>
    </row>
    <row r="295" spans="1:24" outlineLevel="3" x14ac:dyDescent="0.3">
      <c r="A295" s="57"/>
      <c r="B295" s="57"/>
      <c r="C295" s="44"/>
      <c r="D295" s="55"/>
    </row>
    <row r="296" spans="1:24" outlineLevel="3" x14ac:dyDescent="0.3">
      <c r="A296" s="57"/>
      <c r="B296" s="57"/>
      <c r="C296" s="44"/>
      <c r="D296" s="55"/>
      <c r="E296" s="31" t="s">
        <v>268</v>
      </c>
      <c r="F296" s="19">
        <f>[1]RR5!E53</f>
        <v>6.0000000000000001E-3</v>
      </c>
      <c r="G296" s="38" t="s">
        <v>39</v>
      </c>
    </row>
    <row r="297" spans="1:24" outlineLevel="3" x14ac:dyDescent="0.3">
      <c r="A297" s="57"/>
      <c r="B297" s="57"/>
      <c r="C297" s="44"/>
      <c r="D297" s="55"/>
      <c r="E297" s="31" t="s">
        <v>269</v>
      </c>
      <c r="F297" s="19">
        <f>[1]RR5!E54</f>
        <v>3.9E-2</v>
      </c>
      <c r="G297" s="38" t="s">
        <v>39</v>
      </c>
    </row>
    <row r="298" spans="1:24" outlineLevel="3" x14ac:dyDescent="0.3">
      <c r="A298" s="57"/>
      <c r="B298" s="57"/>
      <c r="C298" s="44"/>
      <c r="D298" s="55"/>
      <c r="E298" s="31" t="s">
        <v>270</v>
      </c>
      <c r="F298" s="19">
        <f>[1]RR5!E55</f>
        <v>0</v>
      </c>
      <c r="G298" s="38" t="s">
        <v>39</v>
      </c>
    </row>
    <row r="299" spans="1:24" outlineLevel="3" x14ac:dyDescent="0.3">
      <c r="A299" s="57"/>
      <c r="B299" s="57"/>
      <c r="C299" s="44"/>
      <c r="D299" s="55"/>
      <c r="E299" s="31" t="s">
        <v>271</v>
      </c>
      <c r="F299" s="19">
        <f>[1]RR5!E56</f>
        <v>0</v>
      </c>
      <c r="G299" s="38" t="s">
        <v>39</v>
      </c>
    </row>
    <row r="300" spans="1:24" outlineLevel="3" x14ac:dyDescent="0.3">
      <c r="A300" s="57"/>
      <c r="B300" s="57"/>
      <c r="C300" s="44"/>
      <c r="D300" s="55"/>
      <c r="E300" s="31" t="s">
        <v>272</v>
      </c>
      <c r="F300" s="19">
        <f>[1]RR5!E57</f>
        <v>0</v>
      </c>
      <c r="G300" s="38" t="s">
        <v>39</v>
      </c>
    </row>
    <row r="301" spans="1:24" outlineLevel="3" x14ac:dyDescent="0.3">
      <c r="A301" s="57"/>
      <c r="B301" s="57"/>
      <c r="C301" s="44"/>
      <c r="D301" s="55"/>
      <c r="E301" s="31" t="s">
        <v>273</v>
      </c>
      <c r="F301" s="19">
        <f>[1]RR5!E58</f>
        <v>0</v>
      </c>
      <c r="G301" s="38" t="s">
        <v>39</v>
      </c>
    </row>
    <row r="302" spans="1:24" outlineLevel="3" x14ac:dyDescent="0.3">
      <c r="A302" s="57"/>
      <c r="B302" s="57"/>
      <c r="C302" s="44"/>
      <c r="D302" s="55"/>
    </row>
    <row r="303" spans="1:24" outlineLevel="3" x14ac:dyDescent="0.3">
      <c r="A303" s="57"/>
      <c r="B303" s="57"/>
      <c r="C303" s="44"/>
      <c r="D303" s="55"/>
      <c r="E303" s="33" t="s">
        <v>274</v>
      </c>
      <c r="F303" s="33"/>
      <c r="G303" s="33" t="s">
        <v>109</v>
      </c>
      <c r="H303" s="33"/>
      <c r="I303" s="33"/>
      <c r="J303" s="20"/>
      <c r="K303" s="20"/>
      <c r="L303" s="20"/>
      <c r="M303" s="20"/>
      <c r="N303" s="20">
        <f>[1]RR5!E70</f>
        <v>0.12948143931202724</v>
      </c>
      <c r="O303" s="20">
        <f>[1]RR5!F70</f>
        <v>0.13836464699675688</v>
      </c>
      <c r="P303" s="20">
        <f>[1]RR5!G70</f>
        <v>0.11061192772695354</v>
      </c>
      <c r="Q303" s="20">
        <f>[1]RR5!H70</f>
        <v>0.15641931655481633</v>
      </c>
      <c r="R303" s="20">
        <f>[1]RR5!I70</f>
        <v>0.23825332998031459</v>
      </c>
      <c r="S303" s="20">
        <f>[1]RR5!J70</f>
        <v>0.23825332998031459</v>
      </c>
      <c r="T303" s="20">
        <f>[1]RR5!K70</f>
        <v>0.23825332998031459</v>
      </c>
      <c r="U303" s="20">
        <f>[1]RR5!L70</f>
        <v>0.23825332998031459</v>
      </c>
      <c r="V303" s="20">
        <f>[1]RR5!M70</f>
        <v>0.23825332998031459</v>
      </c>
      <c r="W303" s="20">
        <f>[1]RR5!N70</f>
        <v>0.23825332998031459</v>
      </c>
      <c r="X303" s="20"/>
    </row>
    <row r="304" spans="1:24" outlineLevel="3" x14ac:dyDescent="0.3">
      <c r="A304" s="57"/>
      <c r="B304" s="57"/>
      <c r="C304" s="44"/>
      <c r="D304" s="55"/>
      <c r="E304" s="33" t="s">
        <v>275</v>
      </c>
      <c r="F304" s="33"/>
      <c r="G304" s="33" t="s">
        <v>109</v>
      </c>
      <c r="H304" s="33"/>
      <c r="I304" s="33"/>
      <c r="J304" s="20"/>
      <c r="K304" s="20"/>
      <c r="L304" s="20"/>
      <c r="M304" s="20"/>
      <c r="N304" s="20">
        <f>[1]RR5!E71</f>
        <v>0.39276668736567699</v>
      </c>
      <c r="O304" s="20">
        <f>[1]RR5!F71</f>
        <v>0.33262732550526447</v>
      </c>
      <c r="P304" s="20">
        <f>[1]RR5!G71</f>
        <v>0.29994522082310782</v>
      </c>
      <c r="Q304" s="20">
        <f>[1]RR5!H71</f>
        <v>0.28162367061770266</v>
      </c>
      <c r="R304" s="20">
        <f>[1]RR5!I71</f>
        <v>0.2753876641497105</v>
      </c>
      <c r="S304" s="20">
        <f>[1]RR5!J71</f>
        <v>0.2753876641497105</v>
      </c>
      <c r="T304" s="20">
        <f>[1]RR5!K71</f>
        <v>0.2753876641497105</v>
      </c>
      <c r="U304" s="20">
        <f>[1]RR5!L71</f>
        <v>0.2753876641497105</v>
      </c>
      <c r="V304" s="20">
        <f>[1]RR5!M71</f>
        <v>0.2753876641497105</v>
      </c>
      <c r="W304" s="20">
        <f>[1]RR5!N71</f>
        <v>0.2753876641497105</v>
      </c>
      <c r="X304" s="20"/>
    </row>
    <row r="305" spans="1:24" outlineLevel="3" x14ac:dyDescent="0.3">
      <c r="A305" s="57"/>
      <c r="B305" s="57"/>
      <c r="C305" s="44"/>
      <c r="D305" s="55"/>
      <c r="E305" s="33" t="s">
        <v>276</v>
      </c>
      <c r="F305" s="33"/>
      <c r="G305" s="33" t="s">
        <v>109</v>
      </c>
      <c r="H305" s="33"/>
      <c r="I305" s="33"/>
      <c r="J305" s="20"/>
      <c r="K305" s="20"/>
      <c r="L305" s="20"/>
      <c r="M305" s="20"/>
      <c r="N305" s="20">
        <f>[1]RR5!E72</f>
        <v>0</v>
      </c>
      <c r="O305" s="20">
        <f>[1]RR5!F72</f>
        <v>0</v>
      </c>
      <c r="P305" s="20">
        <f>[1]RR5!G72</f>
        <v>0</v>
      </c>
      <c r="Q305" s="20">
        <f>[1]RR5!H72</f>
        <v>0</v>
      </c>
      <c r="R305" s="20">
        <f>[1]RR5!I72</f>
        <v>0</v>
      </c>
      <c r="S305" s="20">
        <f>[1]RR5!J72</f>
        <v>0</v>
      </c>
      <c r="T305" s="20">
        <f>[1]RR5!K72</f>
        <v>0</v>
      </c>
      <c r="U305" s="20">
        <f>[1]RR5!L72</f>
        <v>0</v>
      </c>
      <c r="V305" s="20">
        <f>[1]RR5!M72</f>
        <v>0</v>
      </c>
      <c r="W305" s="20">
        <f>[1]RR5!N72</f>
        <v>0</v>
      </c>
      <c r="X305" s="20"/>
    </row>
    <row r="306" spans="1:24" outlineLevel="3" x14ac:dyDescent="0.3">
      <c r="A306" s="57"/>
      <c r="B306" s="57"/>
      <c r="C306" s="44"/>
      <c r="D306" s="55"/>
      <c r="E306" s="33" t="s">
        <v>277</v>
      </c>
      <c r="F306" s="33"/>
      <c r="G306" s="33" t="s">
        <v>109</v>
      </c>
      <c r="H306" s="33"/>
      <c r="I306" s="33"/>
      <c r="J306" s="20"/>
      <c r="K306" s="20"/>
      <c r="L306" s="20"/>
      <c r="M306" s="20"/>
      <c r="N306" s="20">
        <f>[1]RR5!E73</f>
        <v>0</v>
      </c>
      <c r="O306" s="20">
        <f>[1]RR5!F73</f>
        <v>0</v>
      </c>
      <c r="P306" s="20">
        <f>[1]RR5!G73</f>
        <v>0</v>
      </c>
      <c r="Q306" s="20">
        <f>[1]RR5!H73</f>
        <v>0</v>
      </c>
      <c r="R306" s="20">
        <f>[1]RR5!I73</f>
        <v>0</v>
      </c>
      <c r="S306" s="20">
        <f>[1]RR5!J73</f>
        <v>0</v>
      </c>
      <c r="T306" s="20">
        <f>[1]RR5!K73</f>
        <v>0</v>
      </c>
      <c r="U306" s="20">
        <f>[1]RR5!L73</f>
        <v>0</v>
      </c>
      <c r="V306" s="20">
        <f>[1]RR5!M73</f>
        <v>0</v>
      </c>
      <c r="W306" s="20">
        <f>[1]RR5!N73</f>
        <v>0</v>
      </c>
      <c r="X306" s="20"/>
    </row>
    <row r="307" spans="1:24" outlineLevel="3" x14ac:dyDescent="0.3">
      <c r="A307" s="57"/>
      <c r="B307" s="57"/>
      <c r="C307" s="44"/>
      <c r="D307" s="55"/>
      <c r="E307" s="33" t="s">
        <v>278</v>
      </c>
      <c r="F307" s="33"/>
      <c r="G307" s="33" t="s">
        <v>109</v>
      </c>
      <c r="H307" s="33"/>
      <c r="I307" s="33"/>
      <c r="J307" s="20"/>
      <c r="K307" s="20"/>
      <c r="L307" s="20"/>
      <c r="M307" s="20"/>
      <c r="N307" s="20">
        <f>[1]RR5!E74</f>
        <v>0</v>
      </c>
      <c r="O307" s="20">
        <f>[1]RR5!F74</f>
        <v>0</v>
      </c>
      <c r="P307" s="20">
        <f>[1]RR5!G74</f>
        <v>0</v>
      </c>
      <c r="Q307" s="20">
        <f>[1]RR5!H74</f>
        <v>0</v>
      </c>
      <c r="R307" s="20">
        <f>[1]RR5!I74</f>
        <v>0</v>
      </c>
      <c r="S307" s="20">
        <f>[1]RR5!J74</f>
        <v>0</v>
      </c>
      <c r="T307" s="20">
        <f>[1]RR5!K74</f>
        <v>0</v>
      </c>
      <c r="U307" s="20">
        <f>[1]RR5!L74</f>
        <v>0</v>
      </c>
      <c r="V307" s="20">
        <f>[1]RR5!M74</f>
        <v>0</v>
      </c>
      <c r="W307" s="20">
        <f>[1]RR5!N74</f>
        <v>0</v>
      </c>
      <c r="X307" s="20"/>
    </row>
    <row r="308" spans="1:24" outlineLevel="3" x14ac:dyDescent="0.3">
      <c r="A308" s="57"/>
      <c r="B308" s="57"/>
      <c r="C308" s="44"/>
      <c r="D308" s="55"/>
      <c r="E308" s="33" t="s">
        <v>279</v>
      </c>
      <c r="F308" s="33"/>
      <c r="G308" s="33" t="s">
        <v>109</v>
      </c>
      <c r="H308" s="33"/>
      <c r="I308" s="33"/>
      <c r="J308" s="20"/>
      <c r="K308" s="20"/>
      <c r="L308" s="20"/>
      <c r="M308" s="20"/>
      <c r="N308" s="20">
        <f>[1]RR5!E75</f>
        <v>0</v>
      </c>
      <c r="O308" s="20">
        <f>[1]RR5!F75</f>
        <v>0</v>
      </c>
      <c r="P308" s="20">
        <f>[1]RR5!G75</f>
        <v>0</v>
      </c>
      <c r="Q308" s="20">
        <f>[1]RR5!H75</f>
        <v>0</v>
      </c>
      <c r="R308" s="20">
        <f>[1]RR5!I75</f>
        <v>0</v>
      </c>
      <c r="S308" s="20">
        <f>[1]RR5!J75</f>
        <v>0</v>
      </c>
      <c r="T308" s="20">
        <f>[1]RR5!K75</f>
        <v>0</v>
      </c>
      <c r="U308" s="20">
        <f>[1]RR5!L75</f>
        <v>0</v>
      </c>
      <c r="V308" s="20">
        <f>[1]RR5!M75</f>
        <v>0</v>
      </c>
      <c r="W308" s="20">
        <f>[1]RR5!N75</f>
        <v>0</v>
      </c>
      <c r="X308" s="20"/>
    </row>
    <row r="309" spans="1:24" outlineLevel="3" x14ac:dyDescent="0.3">
      <c r="A309" s="57"/>
      <c r="B309" s="57"/>
      <c r="C309" s="44"/>
      <c r="D309" s="55"/>
    </row>
    <row r="310" spans="1:24" outlineLevel="3" x14ac:dyDescent="0.3">
      <c r="A310" s="57"/>
      <c r="B310" s="57"/>
      <c r="C310" s="44"/>
      <c r="D310" s="55"/>
      <c r="E310" s="33" t="s">
        <v>280</v>
      </c>
      <c r="F310" s="33"/>
      <c r="G310" s="33" t="s">
        <v>109</v>
      </c>
      <c r="H310" s="33"/>
      <c r="I310" s="33"/>
      <c r="J310" s="20"/>
      <c r="K310" s="20"/>
      <c r="L310" s="20"/>
      <c r="M310" s="20"/>
      <c r="N310" s="20">
        <f>[1]RR5!E84</f>
        <v>0.29784708608457511</v>
      </c>
      <c r="O310" s="20">
        <f>[1]RR5!F84</f>
        <v>0.19737563699544361</v>
      </c>
      <c r="P310" s="20">
        <f>[1]RR5!G84</f>
        <v>0.15151335923396339</v>
      </c>
      <c r="Q310" s="20">
        <f>[1]RR5!H84</f>
        <v>3.7046561692010579E-2</v>
      </c>
      <c r="R310" s="20">
        <f>[1]RR5!I84</f>
        <v>0.19306915721780146</v>
      </c>
      <c r="S310" s="20">
        <f>[1]RR5!J84</f>
        <v>0.19306915721780146</v>
      </c>
      <c r="T310" s="20">
        <f>[1]RR5!K84</f>
        <v>0.19306915721780146</v>
      </c>
      <c r="U310" s="20">
        <f>[1]RR5!L84</f>
        <v>0.19306915721780146</v>
      </c>
      <c r="V310" s="20">
        <f>[1]RR5!M84</f>
        <v>0.19306915721780146</v>
      </c>
      <c r="W310" s="20">
        <f>[1]RR5!N84</f>
        <v>0.19306915721780146</v>
      </c>
      <c r="X310" s="20"/>
    </row>
    <row r="311" spans="1:24" outlineLevel="3" x14ac:dyDescent="0.3">
      <c r="A311" s="57"/>
      <c r="B311" s="57"/>
      <c r="C311" s="44"/>
      <c r="D311" s="55"/>
      <c r="E311" s="33" t="s">
        <v>281</v>
      </c>
      <c r="F311" s="33"/>
      <c r="G311" s="33" t="s">
        <v>109</v>
      </c>
      <c r="H311" s="33"/>
      <c r="I311" s="33"/>
      <c r="J311" s="20"/>
      <c r="K311" s="20"/>
      <c r="L311" s="20"/>
      <c r="M311" s="20"/>
      <c r="N311" s="20">
        <f>[1]RR5!E85</f>
        <v>0.25210353572628447</v>
      </c>
      <c r="O311" s="20">
        <f>[1]RR5!F85</f>
        <v>0.2896641719054075</v>
      </c>
      <c r="P311" s="20">
        <f>[1]RR5!G85</f>
        <v>0.33345438551689655</v>
      </c>
      <c r="Q311" s="20">
        <f>[1]RR5!H85</f>
        <v>0.32914364262142043</v>
      </c>
      <c r="R311" s="20">
        <f>[1]RR5!I85</f>
        <v>0.3040425572952743</v>
      </c>
      <c r="S311" s="20">
        <f>[1]RR5!J85</f>
        <v>0.3040425572952743</v>
      </c>
      <c r="T311" s="20">
        <f>[1]RR5!K85</f>
        <v>0.3040425572952743</v>
      </c>
      <c r="U311" s="20">
        <f>[1]RR5!L85</f>
        <v>0.3040425572952743</v>
      </c>
      <c r="V311" s="20">
        <f>[1]RR5!M85</f>
        <v>0.3040425572952743</v>
      </c>
      <c r="W311" s="20">
        <f>[1]RR5!N85</f>
        <v>0.3040425572952743</v>
      </c>
      <c r="X311" s="20"/>
    </row>
    <row r="312" spans="1:24" outlineLevel="3" x14ac:dyDescent="0.3">
      <c r="A312" s="57"/>
      <c r="B312" s="57"/>
      <c r="C312" s="44"/>
      <c r="D312" s="55"/>
      <c r="E312" s="33" t="s">
        <v>282</v>
      </c>
      <c r="F312" s="33"/>
      <c r="G312" s="33" t="s">
        <v>109</v>
      </c>
      <c r="H312" s="33"/>
      <c r="I312" s="33"/>
      <c r="J312" s="20"/>
      <c r="K312" s="20"/>
      <c r="L312" s="20"/>
      <c r="M312" s="20"/>
      <c r="N312" s="20">
        <f>[1]RR5!E86</f>
        <v>0</v>
      </c>
      <c r="O312" s="20">
        <f>[1]RR5!F86</f>
        <v>0</v>
      </c>
      <c r="P312" s="20">
        <f>[1]RR5!G86</f>
        <v>0</v>
      </c>
      <c r="Q312" s="20">
        <f>[1]RR5!H86</f>
        <v>0</v>
      </c>
      <c r="R312" s="20">
        <f>[1]RR5!I86</f>
        <v>0</v>
      </c>
      <c r="S312" s="20">
        <f>[1]RR5!J86</f>
        <v>0</v>
      </c>
      <c r="T312" s="20">
        <f>[1]RR5!K86</f>
        <v>0</v>
      </c>
      <c r="U312" s="20">
        <f>[1]RR5!L86</f>
        <v>0</v>
      </c>
      <c r="V312" s="20">
        <f>[1]RR5!M86</f>
        <v>0</v>
      </c>
      <c r="W312" s="20">
        <f>[1]RR5!N86</f>
        <v>0</v>
      </c>
      <c r="X312" s="20"/>
    </row>
    <row r="313" spans="1:24" outlineLevel="3" x14ac:dyDescent="0.3">
      <c r="A313" s="57"/>
      <c r="B313" s="57"/>
      <c r="C313" s="44"/>
      <c r="D313" s="55"/>
      <c r="E313" s="33" t="s">
        <v>283</v>
      </c>
      <c r="F313" s="33"/>
      <c r="G313" s="33" t="s">
        <v>109</v>
      </c>
      <c r="H313" s="33"/>
      <c r="I313" s="33"/>
      <c r="J313" s="20"/>
      <c r="K313" s="20"/>
      <c r="L313" s="20"/>
      <c r="M313" s="20"/>
      <c r="N313" s="20">
        <f>[1]RR5!E87</f>
        <v>0</v>
      </c>
      <c r="O313" s="20">
        <f>[1]RR5!F87</f>
        <v>0</v>
      </c>
      <c r="P313" s="20">
        <f>[1]RR5!G87</f>
        <v>0</v>
      </c>
      <c r="Q313" s="20">
        <f>[1]RR5!H87</f>
        <v>0</v>
      </c>
      <c r="R313" s="20">
        <f>[1]RR5!I87</f>
        <v>0</v>
      </c>
      <c r="S313" s="20">
        <f>[1]RR5!J87</f>
        <v>0</v>
      </c>
      <c r="T313" s="20">
        <f>[1]RR5!K87</f>
        <v>0</v>
      </c>
      <c r="U313" s="20">
        <f>[1]RR5!L87</f>
        <v>0</v>
      </c>
      <c r="V313" s="20">
        <f>[1]RR5!M87</f>
        <v>0</v>
      </c>
      <c r="W313" s="20">
        <f>[1]RR5!N87</f>
        <v>0</v>
      </c>
      <c r="X313" s="20"/>
    </row>
    <row r="314" spans="1:24" outlineLevel="3" x14ac:dyDescent="0.3">
      <c r="A314" s="57"/>
      <c r="B314" s="57"/>
      <c r="C314" s="44"/>
      <c r="D314" s="55"/>
      <c r="E314" s="33" t="s">
        <v>284</v>
      </c>
      <c r="F314" s="33"/>
      <c r="G314" s="33" t="s">
        <v>109</v>
      </c>
      <c r="H314" s="33"/>
      <c r="I314" s="33"/>
      <c r="J314" s="20"/>
      <c r="K314" s="20"/>
      <c r="L314" s="20"/>
      <c r="M314" s="20"/>
      <c r="N314" s="20">
        <f>[1]RR5!E88</f>
        <v>0</v>
      </c>
      <c r="O314" s="20">
        <f>[1]RR5!F88</f>
        <v>0</v>
      </c>
      <c r="P314" s="20">
        <f>[1]RR5!G88</f>
        <v>0</v>
      </c>
      <c r="Q314" s="20">
        <f>[1]RR5!H88</f>
        <v>0</v>
      </c>
      <c r="R314" s="20">
        <f>[1]RR5!I88</f>
        <v>0</v>
      </c>
      <c r="S314" s="20">
        <f>[1]RR5!J88</f>
        <v>0</v>
      </c>
      <c r="T314" s="20">
        <f>[1]RR5!K88</f>
        <v>0</v>
      </c>
      <c r="U314" s="20">
        <f>[1]RR5!L88</f>
        <v>0</v>
      </c>
      <c r="V314" s="20">
        <f>[1]RR5!M88</f>
        <v>0</v>
      </c>
      <c r="W314" s="20">
        <f>[1]RR5!N88</f>
        <v>0</v>
      </c>
      <c r="X314" s="20"/>
    </row>
    <row r="315" spans="1:24" outlineLevel="3" x14ac:dyDescent="0.3">
      <c r="A315" s="57"/>
      <c r="B315" s="57"/>
      <c r="C315" s="44"/>
      <c r="D315" s="55"/>
      <c r="E315" s="33" t="s">
        <v>285</v>
      </c>
      <c r="F315" s="33"/>
      <c r="G315" s="33" t="s">
        <v>109</v>
      </c>
      <c r="H315" s="33"/>
      <c r="I315" s="33"/>
      <c r="J315" s="20"/>
      <c r="K315" s="20"/>
      <c r="L315" s="20"/>
      <c r="M315" s="20"/>
      <c r="N315" s="20">
        <f>[1]RR5!E89</f>
        <v>0</v>
      </c>
      <c r="O315" s="20">
        <f>[1]RR5!F89</f>
        <v>0</v>
      </c>
      <c r="P315" s="20">
        <f>[1]RR5!G89</f>
        <v>0</v>
      </c>
      <c r="Q315" s="20">
        <f>[1]RR5!H89</f>
        <v>0</v>
      </c>
      <c r="R315" s="20">
        <f>[1]RR5!I89</f>
        <v>0</v>
      </c>
      <c r="S315" s="20">
        <f>[1]RR5!J89</f>
        <v>0</v>
      </c>
      <c r="T315" s="20">
        <f>[1]RR5!K89</f>
        <v>0</v>
      </c>
      <c r="U315" s="20">
        <f>[1]RR5!L89</f>
        <v>0</v>
      </c>
      <c r="V315" s="20">
        <f>[1]RR5!M89</f>
        <v>0</v>
      </c>
      <c r="W315" s="20">
        <f>[1]RR5!N89</f>
        <v>0</v>
      </c>
      <c r="X315" s="20"/>
    </row>
    <row r="316" spans="1:24" outlineLevel="3" x14ac:dyDescent="0.3">
      <c r="A316" s="57"/>
      <c r="B316" s="57"/>
      <c r="C316" s="44"/>
      <c r="D316" s="55"/>
    </row>
    <row r="317" spans="1:24" outlineLevel="3" x14ac:dyDescent="0.3">
      <c r="A317" s="57"/>
      <c r="B317" s="57"/>
      <c r="C317" s="44"/>
      <c r="D317" s="55"/>
      <c r="E317" s="33" t="s">
        <v>286</v>
      </c>
      <c r="F317" s="33"/>
      <c r="G317" s="33" t="s">
        <v>109</v>
      </c>
      <c r="H317" s="33"/>
      <c r="I317" s="33"/>
      <c r="J317" s="20"/>
      <c r="K317" s="20"/>
      <c r="L317" s="20"/>
      <c r="M317" s="20"/>
      <c r="N317" s="20">
        <f>[1]RR5!E98</f>
        <v>1.1367682537687069E-2</v>
      </c>
      <c r="O317" s="20">
        <f>[1]RR5!F98</f>
        <v>1.0540317538903205E-2</v>
      </c>
      <c r="P317" s="20">
        <f>[1]RR5!G98</f>
        <v>7.9897009105541587E-3</v>
      </c>
      <c r="Q317" s="20">
        <f>[1]RR5!H98</f>
        <v>1.2897564566801085E-2</v>
      </c>
      <c r="R317" s="20">
        <f>[1]RR5!I98</f>
        <v>2.2104592649127782E-2</v>
      </c>
      <c r="S317" s="20">
        <f>[1]RR5!J98</f>
        <v>2.2104592649127782E-2</v>
      </c>
      <c r="T317" s="20">
        <f>[1]RR5!K98</f>
        <v>2.2104592649127782E-2</v>
      </c>
      <c r="U317" s="20">
        <f>[1]RR5!L98</f>
        <v>2.2104592649127782E-2</v>
      </c>
      <c r="V317" s="20">
        <f>[1]RR5!M98</f>
        <v>2.2104592649127782E-2</v>
      </c>
      <c r="W317" s="20">
        <f>[1]RR5!N98</f>
        <v>2.2104592649127782E-2</v>
      </c>
      <c r="X317" s="20"/>
    </row>
    <row r="318" spans="1:24" outlineLevel="3" x14ac:dyDescent="0.3">
      <c r="A318" s="57"/>
      <c r="B318" s="57"/>
      <c r="C318" s="44"/>
      <c r="D318" s="55"/>
      <c r="E318" s="33" t="s">
        <v>287</v>
      </c>
      <c r="F318" s="33"/>
      <c r="G318" s="33" t="s">
        <v>109</v>
      </c>
      <c r="H318" s="33"/>
      <c r="I318" s="33"/>
      <c r="J318" s="20"/>
      <c r="K318" s="20"/>
      <c r="L318" s="20"/>
      <c r="M318" s="20"/>
      <c r="N318" s="20">
        <f>[1]RR5!E99</f>
        <v>2.3958695986514972E-2</v>
      </c>
      <c r="O318" s="20">
        <f>[1]RR5!F99</f>
        <v>2.5123548942535025E-2</v>
      </c>
      <c r="P318" s="20">
        <f>[1]RR5!G99</f>
        <v>2.0921762373504633E-2</v>
      </c>
      <c r="Q318" s="20">
        <f>[1]RR5!H99</f>
        <v>1.7800727216087189E-2</v>
      </c>
      <c r="R318" s="20">
        <f>[1]RR5!I99</f>
        <v>1.1791354287989204E-2</v>
      </c>
      <c r="S318" s="20">
        <f>[1]RR5!J99</f>
        <v>1.1791354287989204E-2</v>
      </c>
      <c r="T318" s="20">
        <f>[1]RR5!K99</f>
        <v>1.1791354287989204E-2</v>
      </c>
      <c r="U318" s="20">
        <f>[1]RR5!L99</f>
        <v>1.1791354287989204E-2</v>
      </c>
      <c r="V318" s="20">
        <f>[1]RR5!M99</f>
        <v>1.1791354287989204E-2</v>
      </c>
      <c r="W318" s="20">
        <f>[1]RR5!N99</f>
        <v>1.1791354287989204E-2</v>
      </c>
      <c r="X318" s="20"/>
    </row>
    <row r="319" spans="1:24" outlineLevel="3" x14ac:dyDescent="0.3">
      <c r="A319" s="57"/>
      <c r="B319" s="57"/>
      <c r="C319" s="44"/>
      <c r="D319" s="55"/>
      <c r="E319" s="33" t="s">
        <v>288</v>
      </c>
      <c r="F319" s="33"/>
      <c r="G319" s="33" t="s">
        <v>109</v>
      </c>
      <c r="H319" s="33"/>
      <c r="I319" s="33"/>
      <c r="J319" s="20"/>
      <c r="K319" s="20"/>
      <c r="L319" s="20"/>
      <c r="M319" s="20"/>
      <c r="N319" s="20">
        <f>[1]RR5!E100</f>
        <v>0</v>
      </c>
      <c r="O319" s="20">
        <f>[1]RR5!F100</f>
        <v>0</v>
      </c>
      <c r="P319" s="20">
        <f>[1]RR5!G100</f>
        <v>0</v>
      </c>
      <c r="Q319" s="20">
        <f>[1]RR5!H100</f>
        <v>0</v>
      </c>
      <c r="R319" s="20">
        <f>[1]RR5!I100</f>
        <v>0</v>
      </c>
      <c r="S319" s="20">
        <f>[1]RR5!J100</f>
        <v>0</v>
      </c>
      <c r="T319" s="20">
        <f>[1]RR5!K100</f>
        <v>0</v>
      </c>
      <c r="U319" s="20">
        <f>[1]RR5!L100</f>
        <v>0</v>
      </c>
      <c r="V319" s="20">
        <f>[1]RR5!M100</f>
        <v>0</v>
      </c>
      <c r="W319" s="20">
        <f>[1]RR5!N100</f>
        <v>0</v>
      </c>
      <c r="X319" s="20"/>
    </row>
    <row r="320" spans="1:24" outlineLevel="3" x14ac:dyDescent="0.3">
      <c r="A320" s="57"/>
      <c r="B320" s="57"/>
      <c r="C320" s="44"/>
      <c r="D320" s="55"/>
      <c r="E320" s="33" t="s">
        <v>289</v>
      </c>
      <c r="F320" s="33"/>
      <c r="G320" s="33" t="s">
        <v>109</v>
      </c>
      <c r="H320" s="33"/>
      <c r="I320" s="33"/>
      <c r="J320" s="20"/>
      <c r="K320" s="20"/>
      <c r="L320" s="20"/>
      <c r="M320" s="20"/>
      <c r="N320" s="20">
        <f>[1]RR5!E101</f>
        <v>0</v>
      </c>
      <c r="O320" s="20">
        <f>[1]RR5!F101</f>
        <v>0</v>
      </c>
      <c r="P320" s="20">
        <f>[1]RR5!G101</f>
        <v>0</v>
      </c>
      <c r="Q320" s="20">
        <f>[1]RR5!H101</f>
        <v>0</v>
      </c>
      <c r="R320" s="20">
        <f>[1]RR5!I101</f>
        <v>0</v>
      </c>
      <c r="S320" s="20">
        <f>[1]RR5!J101</f>
        <v>0</v>
      </c>
      <c r="T320" s="20">
        <f>[1]RR5!K101</f>
        <v>0</v>
      </c>
      <c r="U320" s="20">
        <f>[1]RR5!L101</f>
        <v>0</v>
      </c>
      <c r="V320" s="20">
        <f>[1]RR5!M101</f>
        <v>0</v>
      </c>
      <c r="W320" s="20">
        <f>[1]RR5!N101</f>
        <v>0</v>
      </c>
      <c r="X320" s="20"/>
    </row>
    <row r="321" spans="1:24" outlineLevel="3" x14ac:dyDescent="0.3">
      <c r="A321" s="57"/>
      <c r="B321" s="57"/>
      <c r="C321" s="44"/>
      <c r="D321" s="55"/>
      <c r="E321" s="33" t="s">
        <v>290</v>
      </c>
      <c r="F321" s="33"/>
      <c r="G321" s="33" t="s">
        <v>109</v>
      </c>
      <c r="H321" s="33"/>
      <c r="I321" s="33"/>
      <c r="J321" s="20"/>
      <c r="K321" s="20"/>
      <c r="L321" s="20"/>
      <c r="M321" s="20"/>
      <c r="N321" s="20">
        <f>[1]RR5!E102</f>
        <v>0</v>
      </c>
      <c r="O321" s="20">
        <f>[1]RR5!F102</f>
        <v>0</v>
      </c>
      <c r="P321" s="20">
        <f>[1]RR5!G102</f>
        <v>0</v>
      </c>
      <c r="Q321" s="20">
        <f>[1]RR5!H102</f>
        <v>0</v>
      </c>
      <c r="R321" s="20">
        <f>[1]RR5!I102</f>
        <v>0</v>
      </c>
      <c r="S321" s="20">
        <f>[1]RR5!J102</f>
        <v>0</v>
      </c>
      <c r="T321" s="20">
        <f>[1]RR5!K102</f>
        <v>0</v>
      </c>
      <c r="U321" s="20">
        <f>[1]RR5!L102</f>
        <v>0</v>
      </c>
      <c r="V321" s="20">
        <f>[1]RR5!M102</f>
        <v>0</v>
      </c>
      <c r="W321" s="20">
        <f>[1]RR5!N102</f>
        <v>0</v>
      </c>
      <c r="X321" s="20"/>
    </row>
    <row r="322" spans="1:24" outlineLevel="3" x14ac:dyDescent="0.3">
      <c r="A322" s="57"/>
      <c r="B322" s="57"/>
      <c r="C322" s="44"/>
      <c r="D322" s="55"/>
      <c r="E322" s="33" t="s">
        <v>291</v>
      </c>
      <c r="F322" s="33"/>
      <c r="G322" s="33" t="s">
        <v>109</v>
      </c>
      <c r="H322" s="33"/>
      <c r="I322" s="33"/>
      <c r="J322" s="20"/>
      <c r="K322" s="20"/>
      <c r="L322" s="20"/>
      <c r="M322" s="20"/>
      <c r="N322" s="20">
        <f>[1]RR5!E103</f>
        <v>0</v>
      </c>
      <c r="O322" s="20">
        <f>[1]RR5!F103</f>
        <v>0</v>
      </c>
      <c r="P322" s="20">
        <f>[1]RR5!G103</f>
        <v>0</v>
      </c>
      <c r="Q322" s="20">
        <f>[1]RR5!H103</f>
        <v>0</v>
      </c>
      <c r="R322" s="20">
        <f>[1]RR5!I103</f>
        <v>0</v>
      </c>
      <c r="S322" s="20">
        <f>[1]RR5!J103</f>
        <v>0</v>
      </c>
      <c r="T322" s="20">
        <f>[1]RR5!K103</f>
        <v>0</v>
      </c>
      <c r="U322" s="20">
        <f>[1]RR5!L103</f>
        <v>0</v>
      </c>
      <c r="V322" s="20">
        <f>[1]RR5!M103</f>
        <v>0</v>
      </c>
      <c r="W322" s="20">
        <f>[1]RR5!N103</f>
        <v>0</v>
      </c>
      <c r="X322" s="20"/>
    </row>
    <row r="323" spans="1:24" outlineLevel="3" x14ac:dyDescent="0.3">
      <c r="A323" s="57"/>
      <c r="B323" s="57"/>
      <c r="C323" s="44"/>
      <c r="D323" s="55"/>
    </row>
    <row r="324" spans="1:24" outlineLevel="3" x14ac:dyDescent="0.3">
      <c r="A324" s="57"/>
      <c r="B324" s="57"/>
      <c r="C324" s="44"/>
      <c r="D324" s="55"/>
      <c r="E324" s="33" t="s">
        <v>292</v>
      </c>
      <c r="F324" s="33"/>
      <c r="G324" s="33" t="s">
        <v>109</v>
      </c>
      <c r="H324" s="33"/>
      <c r="I324" s="33"/>
      <c r="J324" s="20"/>
      <c r="K324" s="20"/>
      <c r="L324" s="20"/>
      <c r="M324" s="20"/>
      <c r="N324" s="20">
        <f>[1]RR5!E112</f>
        <v>0.33356973353925884</v>
      </c>
      <c r="O324" s="20">
        <f>[1]RR5!F112</f>
        <v>0.34005551213068014</v>
      </c>
      <c r="P324" s="20">
        <f>[1]RR5!G112</f>
        <v>0.48962000449855997</v>
      </c>
      <c r="Q324" s="20">
        <f>[1]RR5!H112</f>
        <v>0.48611724432748288</v>
      </c>
      <c r="R324" s="20">
        <f>[1]RR5!I112</f>
        <v>9.3235960252665298E-2</v>
      </c>
      <c r="S324" s="20">
        <f>[1]RR5!J112</f>
        <v>9.3235960252665298E-2</v>
      </c>
      <c r="T324" s="20">
        <f>[1]RR5!K112</f>
        <v>9.3235960252665298E-2</v>
      </c>
      <c r="U324" s="20">
        <f>[1]RR5!L112</f>
        <v>9.3235960252665298E-2</v>
      </c>
      <c r="V324" s="20">
        <f>[1]RR5!M112</f>
        <v>9.3235960252665298E-2</v>
      </c>
      <c r="W324" s="20">
        <f>[1]RR5!N112</f>
        <v>9.3235960252665298E-2</v>
      </c>
      <c r="X324" s="20"/>
    </row>
    <row r="325" spans="1:24" outlineLevel="3" x14ac:dyDescent="0.3">
      <c r="A325" s="57"/>
      <c r="B325" s="57"/>
      <c r="C325" s="44"/>
      <c r="D325" s="55"/>
      <c r="E325" s="33" t="s">
        <v>293</v>
      </c>
      <c r="F325" s="33"/>
      <c r="G325" s="33" t="s">
        <v>109</v>
      </c>
      <c r="H325" s="33"/>
      <c r="I325" s="33"/>
      <c r="J325" s="20"/>
      <c r="K325" s="20"/>
      <c r="L325" s="20"/>
      <c r="M325" s="20"/>
      <c r="N325" s="20">
        <f>[1]RR5!E113</f>
        <v>1.1043420680952694E-4</v>
      </c>
      <c r="O325" s="20">
        <f>[1]RR5!F113</f>
        <v>1.5537278609036834E-4</v>
      </c>
      <c r="P325" s="20">
        <f>[1]RR5!G113</f>
        <v>2.4923649418020995E-4</v>
      </c>
      <c r="Q325" s="20">
        <f>[1]RR5!H113</f>
        <v>3.2453284683536782E-4</v>
      </c>
      <c r="R325" s="20">
        <f>[1]RR5!I113</f>
        <v>2.5183474520445157E-4</v>
      </c>
      <c r="S325" s="20">
        <f>[1]RR5!J113</f>
        <v>2.5183474520445157E-4</v>
      </c>
      <c r="T325" s="20">
        <f>[1]RR5!K113</f>
        <v>2.5183474520445157E-4</v>
      </c>
      <c r="U325" s="20">
        <f>[1]RR5!L113</f>
        <v>2.5183474520445157E-4</v>
      </c>
      <c r="V325" s="20">
        <f>[1]RR5!M113</f>
        <v>2.5183474520445157E-4</v>
      </c>
      <c r="W325" s="20">
        <f>[1]RR5!N113</f>
        <v>2.5183474520445157E-4</v>
      </c>
      <c r="X325" s="20"/>
    </row>
    <row r="326" spans="1:24" outlineLevel="3" x14ac:dyDescent="0.3">
      <c r="A326" s="57"/>
      <c r="B326" s="57"/>
      <c r="C326" s="44"/>
      <c r="D326" s="55"/>
      <c r="E326" s="33" t="s">
        <v>294</v>
      </c>
      <c r="F326" s="33"/>
      <c r="G326" s="33" t="s">
        <v>109</v>
      </c>
      <c r="H326" s="33"/>
      <c r="I326" s="33"/>
      <c r="J326" s="20"/>
      <c r="K326" s="20"/>
      <c r="L326" s="20"/>
      <c r="M326" s="20"/>
      <c r="N326" s="20">
        <f>[1]RR5!E114</f>
        <v>0</v>
      </c>
      <c r="O326" s="20">
        <f>[1]RR5!F114</f>
        <v>0</v>
      </c>
      <c r="P326" s="20">
        <f>[1]RR5!G114</f>
        <v>0</v>
      </c>
      <c r="Q326" s="20">
        <f>[1]RR5!H114</f>
        <v>0</v>
      </c>
      <c r="R326" s="20">
        <f>[1]RR5!I114</f>
        <v>0</v>
      </c>
      <c r="S326" s="20">
        <f>[1]RR5!J114</f>
        <v>0</v>
      </c>
      <c r="T326" s="20">
        <f>[1]RR5!K114</f>
        <v>0</v>
      </c>
      <c r="U326" s="20">
        <f>[1]RR5!L114</f>
        <v>0</v>
      </c>
      <c r="V326" s="20">
        <f>[1]RR5!M114</f>
        <v>0</v>
      </c>
      <c r="W326" s="20">
        <f>[1]RR5!N114</f>
        <v>0</v>
      </c>
      <c r="X326" s="20"/>
    </row>
    <row r="327" spans="1:24" outlineLevel="3" x14ac:dyDescent="0.3">
      <c r="A327" s="57"/>
      <c r="B327" s="57"/>
      <c r="C327" s="44"/>
      <c r="D327" s="55"/>
      <c r="E327" s="33" t="s">
        <v>295</v>
      </c>
      <c r="F327" s="33"/>
      <c r="G327" s="33" t="s">
        <v>109</v>
      </c>
      <c r="H327" s="33"/>
      <c r="I327" s="33"/>
      <c r="J327" s="20"/>
      <c r="K327" s="20"/>
      <c r="L327" s="20"/>
      <c r="M327" s="20"/>
      <c r="N327" s="20">
        <f>[1]RR5!E115</f>
        <v>0</v>
      </c>
      <c r="O327" s="20">
        <f>[1]RR5!F115</f>
        <v>0</v>
      </c>
      <c r="P327" s="20">
        <f>[1]RR5!G115</f>
        <v>0</v>
      </c>
      <c r="Q327" s="20">
        <f>[1]RR5!H115</f>
        <v>0</v>
      </c>
      <c r="R327" s="20">
        <f>[1]RR5!I115</f>
        <v>0</v>
      </c>
      <c r="S327" s="20">
        <f>[1]RR5!J115</f>
        <v>0</v>
      </c>
      <c r="T327" s="20">
        <f>[1]RR5!K115</f>
        <v>0</v>
      </c>
      <c r="U327" s="20">
        <f>[1]RR5!L115</f>
        <v>0</v>
      </c>
      <c r="V327" s="20">
        <f>[1]RR5!M115</f>
        <v>0</v>
      </c>
      <c r="W327" s="20">
        <f>[1]RR5!N115</f>
        <v>0</v>
      </c>
      <c r="X327" s="20"/>
    </row>
    <row r="328" spans="1:24" outlineLevel="3" x14ac:dyDescent="0.3">
      <c r="A328" s="57"/>
      <c r="B328" s="57"/>
      <c r="C328" s="44"/>
      <c r="D328" s="55"/>
      <c r="E328" s="33" t="s">
        <v>296</v>
      </c>
      <c r="F328" s="33"/>
      <c r="G328" s="33" t="s">
        <v>109</v>
      </c>
      <c r="H328" s="33"/>
      <c r="I328" s="33"/>
      <c r="J328" s="20"/>
      <c r="K328" s="20"/>
      <c r="L328" s="20"/>
      <c r="M328" s="20"/>
      <c r="N328" s="20">
        <f>[1]RR5!E116</f>
        <v>0</v>
      </c>
      <c r="O328" s="20">
        <f>[1]RR5!F116</f>
        <v>0</v>
      </c>
      <c r="P328" s="20">
        <f>[1]RR5!G116</f>
        <v>0</v>
      </c>
      <c r="Q328" s="20">
        <f>[1]RR5!H116</f>
        <v>0</v>
      </c>
      <c r="R328" s="20">
        <f>[1]RR5!I116</f>
        <v>0</v>
      </c>
      <c r="S328" s="20">
        <f>[1]RR5!J116</f>
        <v>0</v>
      </c>
      <c r="T328" s="20">
        <f>[1]RR5!K116</f>
        <v>0</v>
      </c>
      <c r="U328" s="20">
        <f>[1]RR5!L116</f>
        <v>0</v>
      </c>
      <c r="V328" s="20">
        <f>[1]RR5!M116</f>
        <v>0</v>
      </c>
      <c r="W328" s="20">
        <f>[1]RR5!N116</f>
        <v>0</v>
      </c>
      <c r="X328" s="20"/>
    </row>
    <row r="329" spans="1:24" outlineLevel="3" x14ac:dyDescent="0.3">
      <c r="A329" s="57"/>
      <c r="B329" s="57"/>
      <c r="C329" s="44"/>
      <c r="D329" s="55"/>
      <c r="E329" s="33" t="s">
        <v>297</v>
      </c>
      <c r="F329" s="33"/>
      <c r="G329" s="33" t="s">
        <v>109</v>
      </c>
      <c r="H329" s="33"/>
      <c r="I329" s="33"/>
      <c r="J329" s="20"/>
      <c r="K329" s="20"/>
      <c r="L329" s="20"/>
      <c r="M329" s="20"/>
      <c r="N329" s="20">
        <f>[1]RR5!E117</f>
        <v>0</v>
      </c>
      <c r="O329" s="20">
        <f>[1]RR5!F117</f>
        <v>0</v>
      </c>
      <c r="P329" s="20">
        <f>[1]RR5!G117</f>
        <v>0</v>
      </c>
      <c r="Q329" s="20">
        <f>[1]RR5!H117</f>
        <v>0</v>
      </c>
      <c r="R329" s="20">
        <f>[1]RR5!I117</f>
        <v>0</v>
      </c>
      <c r="S329" s="20">
        <f>[1]RR5!J117</f>
        <v>0</v>
      </c>
      <c r="T329" s="20">
        <f>[1]RR5!K117</f>
        <v>0</v>
      </c>
      <c r="U329" s="20">
        <f>[1]RR5!L117</f>
        <v>0</v>
      </c>
      <c r="V329" s="20">
        <f>[1]RR5!M117</f>
        <v>0</v>
      </c>
      <c r="W329" s="20">
        <f>[1]RR5!N117</f>
        <v>0</v>
      </c>
      <c r="X329" s="20"/>
    </row>
    <row r="330" spans="1:24" outlineLevel="3" x14ac:dyDescent="0.3">
      <c r="A330" s="57"/>
      <c r="B330" s="57"/>
      <c r="C330" s="44"/>
      <c r="D330" s="55"/>
    </row>
    <row r="331" spans="1:24" outlineLevel="3" x14ac:dyDescent="0.3">
      <c r="A331" s="57"/>
      <c r="B331" s="57"/>
      <c r="C331" s="44"/>
      <c r="D331" s="55"/>
      <c r="E331" s="33" t="s">
        <v>298</v>
      </c>
      <c r="F331" s="33"/>
      <c r="G331" s="33" t="s">
        <v>109</v>
      </c>
      <c r="H331" s="33"/>
      <c r="I331" s="33"/>
      <c r="J331" s="20"/>
      <c r="K331" s="20"/>
      <c r="L331" s="20"/>
      <c r="M331" s="20"/>
      <c r="N331" s="20">
        <f>[1]RR5!E119</f>
        <v>0.22773405852645184</v>
      </c>
      <c r="O331" s="20">
        <f>[1]RR5!F119</f>
        <v>0.31366388633821624</v>
      </c>
      <c r="P331" s="20">
        <f>[1]RR5!G119</f>
        <v>0.24026500762996891</v>
      </c>
      <c r="Q331" s="20">
        <f>[1]RR5!H119</f>
        <v>0.30751931285888912</v>
      </c>
      <c r="R331" s="20">
        <f>[1]RR5!I119</f>
        <v>0.45333695990009087</v>
      </c>
      <c r="S331" s="20">
        <f>[1]RR5!J119</f>
        <v>0.45333695990009087</v>
      </c>
      <c r="T331" s="20">
        <f>[1]RR5!K119</f>
        <v>0.45333695990009087</v>
      </c>
      <c r="U331" s="20">
        <f>[1]RR5!L119</f>
        <v>0.45333695990009087</v>
      </c>
      <c r="V331" s="20">
        <f>[1]RR5!M119</f>
        <v>0.45333695990009087</v>
      </c>
      <c r="W331" s="20">
        <f>[1]RR5!N119</f>
        <v>0.45333695990009087</v>
      </c>
      <c r="X331" s="20"/>
    </row>
    <row r="332" spans="1:24" outlineLevel="3" x14ac:dyDescent="0.3">
      <c r="A332" s="57"/>
      <c r="B332" s="57"/>
      <c r="C332" s="44"/>
      <c r="D332" s="55"/>
      <c r="E332" s="33" t="s">
        <v>299</v>
      </c>
      <c r="F332" s="33"/>
      <c r="G332" s="33" t="s">
        <v>109</v>
      </c>
      <c r="H332" s="33"/>
      <c r="I332" s="33"/>
      <c r="J332" s="20"/>
      <c r="K332" s="20"/>
      <c r="L332" s="20"/>
      <c r="M332" s="20"/>
      <c r="N332" s="20">
        <f>[1]RR5!E120</f>
        <v>0.33106064671471408</v>
      </c>
      <c r="O332" s="20">
        <f>[1]RR5!F120</f>
        <v>0.35242958086070275</v>
      </c>
      <c r="P332" s="20">
        <f>[1]RR5!G120</f>
        <v>0.34542939479231094</v>
      </c>
      <c r="Q332" s="20">
        <f>[1]RR5!H120</f>
        <v>0.37110742669795421</v>
      </c>
      <c r="R332" s="20">
        <f>[1]RR5!I120</f>
        <v>0.40852658952182141</v>
      </c>
      <c r="S332" s="20">
        <f>[1]RR5!J120</f>
        <v>0.40852658952182141</v>
      </c>
      <c r="T332" s="20">
        <f>[1]RR5!K120</f>
        <v>0.40852658952182141</v>
      </c>
      <c r="U332" s="20">
        <f>[1]RR5!L120</f>
        <v>0.40852658952182141</v>
      </c>
      <c r="V332" s="20">
        <f>[1]RR5!M120</f>
        <v>0.40852658952182141</v>
      </c>
      <c r="W332" s="20">
        <f>[1]RR5!N120</f>
        <v>0.40852658952182141</v>
      </c>
      <c r="X332" s="20"/>
    </row>
    <row r="333" spans="1:24" outlineLevel="3" x14ac:dyDescent="0.3">
      <c r="A333" s="57"/>
      <c r="B333" s="57"/>
      <c r="C333" s="44"/>
      <c r="D333" s="55"/>
      <c r="E333" s="33" t="s">
        <v>300</v>
      </c>
      <c r="F333" s="33"/>
      <c r="G333" s="33" t="s">
        <v>109</v>
      </c>
      <c r="H333" s="33"/>
      <c r="I333" s="33"/>
      <c r="J333" s="20"/>
      <c r="K333" s="20"/>
      <c r="L333" s="20"/>
      <c r="M333" s="20"/>
      <c r="N333" s="20">
        <f>[1]RR5!E121</f>
        <v>0</v>
      </c>
      <c r="O333" s="20">
        <f>[1]RR5!F121</f>
        <v>0</v>
      </c>
      <c r="P333" s="20">
        <f>[1]RR5!G121</f>
        <v>0</v>
      </c>
      <c r="Q333" s="20">
        <f>[1]RR5!H121</f>
        <v>0</v>
      </c>
      <c r="R333" s="20">
        <f>[1]RR5!I121</f>
        <v>0</v>
      </c>
      <c r="S333" s="20">
        <f>[1]RR5!J121</f>
        <v>0</v>
      </c>
      <c r="T333" s="20">
        <f>[1]RR5!K121</f>
        <v>0</v>
      </c>
      <c r="U333" s="20">
        <f>[1]RR5!L121</f>
        <v>0</v>
      </c>
      <c r="V333" s="20">
        <f>[1]RR5!M121</f>
        <v>0</v>
      </c>
      <c r="W333" s="20">
        <f>[1]RR5!N121</f>
        <v>0</v>
      </c>
      <c r="X333" s="20"/>
    </row>
    <row r="334" spans="1:24" outlineLevel="3" x14ac:dyDescent="0.3">
      <c r="A334" s="57"/>
      <c r="B334" s="57"/>
      <c r="C334" s="44"/>
      <c r="D334" s="55"/>
      <c r="E334" s="33" t="s">
        <v>301</v>
      </c>
      <c r="F334" s="33"/>
      <c r="G334" s="33" t="s">
        <v>109</v>
      </c>
      <c r="H334" s="33"/>
      <c r="I334" s="33"/>
      <c r="J334" s="20"/>
      <c r="K334" s="20"/>
      <c r="L334" s="20"/>
      <c r="M334" s="20"/>
      <c r="N334" s="20">
        <f>[1]RR5!E122</f>
        <v>0</v>
      </c>
      <c r="O334" s="20">
        <f>[1]RR5!F122</f>
        <v>0</v>
      </c>
      <c r="P334" s="20">
        <f>[1]RR5!G122</f>
        <v>0</v>
      </c>
      <c r="Q334" s="20">
        <f>[1]RR5!H122</f>
        <v>0</v>
      </c>
      <c r="R334" s="20">
        <f>[1]RR5!I122</f>
        <v>0</v>
      </c>
      <c r="S334" s="20">
        <f>[1]RR5!J122</f>
        <v>0</v>
      </c>
      <c r="T334" s="20">
        <f>[1]RR5!K122</f>
        <v>0</v>
      </c>
      <c r="U334" s="20">
        <f>[1]RR5!L122</f>
        <v>0</v>
      </c>
      <c r="V334" s="20">
        <f>[1]RR5!M122</f>
        <v>0</v>
      </c>
      <c r="W334" s="20">
        <f>[1]RR5!N122</f>
        <v>0</v>
      </c>
      <c r="X334" s="20"/>
    </row>
    <row r="335" spans="1:24" outlineLevel="3" x14ac:dyDescent="0.3">
      <c r="A335" s="57"/>
      <c r="B335" s="57"/>
      <c r="C335" s="44"/>
      <c r="D335" s="55"/>
      <c r="E335" s="33" t="s">
        <v>302</v>
      </c>
      <c r="F335" s="33"/>
      <c r="G335" s="33" t="s">
        <v>109</v>
      </c>
      <c r="H335" s="33"/>
      <c r="I335" s="33"/>
      <c r="J335" s="20"/>
      <c r="K335" s="20"/>
      <c r="L335" s="20"/>
      <c r="M335" s="20"/>
      <c r="N335" s="20">
        <f>[1]RR5!E123</f>
        <v>0</v>
      </c>
      <c r="O335" s="20">
        <f>[1]RR5!F123</f>
        <v>0</v>
      </c>
      <c r="P335" s="20">
        <f>[1]RR5!G123</f>
        <v>0</v>
      </c>
      <c r="Q335" s="20">
        <f>[1]RR5!H123</f>
        <v>0</v>
      </c>
      <c r="R335" s="20">
        <f>[1]RR5!I123</f>
        <v>0</v>
      </c>
      <c r="S335" s="20">
        <f>[1]RR5!J123</f>
        <v>0</v>
      </c>
      <c r="T335" s="20">
        <f>[1]RR5!K123</f>
        <v>0</v>
      </c>
      <c r="U335" s="20">
        <f>[1]RR5!L123</f>
        <v>0</v>
      </c>
      <c r="V335" s="20">
        <f>[1]RR5!M123</f>
        <v>0</v>
      </c>
      <c r="W335" s="20">
        <f>[1]RR5!N123</f>
        <v>0</v>
      </c>
      <c r="X335" s="20"/>
    </row>
    <row r="336" spans="1:24" outlineLevel="3" x14ac:dyDescent="0.3">
      <c r="A336" s="57"/>
      <c r="B336" s="57"/>
      <c r="C336" s="44"/>
      <c r="D336" s="55"/>
      <c r="E336" s="33" t="s">
        <v>303</v>
      </c>
      <c r="F336" s="33"/>
      <c r="G336" s="33" t="s">
        <v>109</v>
      </c>
      <c r="H336" s="33"/>
      <c r="I336" s="33"/>
      <c r="J336" s="20"/>
      <c r="K336" s="20"/>
      <c r="L336" s="20"/>
      <c r="M336" s="20"/>
      <c r="N336" s="20">
        <f>[1]RR5!E124</f>
        <v>0</v>
      </c>
      <c r="O336" s="20">
        <f>[1]RR5!F124</f>
        <v>0</v>
      </c>
      <c r="P336" s="20">
        <f>[1]RR5!G124</f>
        <v>0</v>
      </c>
      <c r="Q336" s="20">
        <f>[1]RR5!H124</f>
        <v>0</v>
      </c>
      <c r="R336" s="20">
        <f>[1]RR5!I124</f>
        <v>0</v>
      </c>
      <c r="S336" s="20">
        <f>[1]RR5!J124</f>
        <v>0</v>
      </c>
      <c r="T336" s="20">
        <f>[1]RR5!K124</f>
        <v>0</v>
      </c>
      <c r="U336" s="20">
        <f>[1]RR5!L124</f>
        <v>0</v>
      </c>
      <c r="V336" s="20">
        <f>[1]RR5!M124</f>
        <v>0</v>
      </c>
      <c r="W336" s="20">
        <f>[1]RR5!N124</f>
        <v>0</v>
      </c>
      <c r="X336" s="20"/>
    </row>
    <row r="337" spans="1:24" outlineLevel="3" x14ac:dyDescent="0.3">
      <c r="A337" s="57"/>
      <c r="B337" s="57"/>
      <c r="C337" s="44"/>
      <c r="D337" s="55"/>
    </row>
    <row r="338" spans="1:24" outlineLevel="3" x14ac:dyDescent="0.3">
      <c r="A338" s="57"/>
      <c r="B338" s="57"/>
      <c r="C338" s="44"/>
      <c r="D338" s="55"/>
      <c r="E338" s="31" t="s">
        <v>304</v>
      </c>
      <c r="F338" s="31"/>
      <c r="G338" s="31" t="s">
        <v>39</v>
      </c>
      <c r="H338" s="31">
        <f t="shared" ref="H338:H343" si="16">SUM( J338:X338 )</f>
        <v>23.733129000000002</v>
      </c>
      <c r="I338" s="31"/>
      <c r="J338" s="19"/>
      <c r="K338" s="19"/>
      <c r="L338" s="19"/>
      <c r="M338" s="19"/>
      <c r="N338" s="19">
        <f>[1]RR5!E200</f>
        <v>1.4215679999999999</v>
      </c>
      <c r="O338" s="19">
        <f>[1]RR5!F200</f>
        <v>1.71597</v>
      </c>
      <c r="P338" s="19">
        <f>[1]RR5!G200</f>
        <v>1.9862629999999999</v>
      </c>
      <c r="Q338" s="19">
        <f>[1]RR5!H200</f>
        <v>2.38564</v>
      </c>
      <c r="R338" s="19">
        <f>[1]RR5!I200</f>
        <v>2.703948</v>
      </c>
      <c r="S338" s="19">
        <f>[1]RR5!J200</f>
        <v>2.703948</v>
      </c>
      <c r="T338" s="19">
        <f>[1]RR5!K200</f>
        <v>2.703948</v>
      </c>
      <c r="U338" s="19">
        <f>[1]RR5!L200</f>
        <v>2.703948</v>
      </c>
      <c r="V338" s="19">
        <f>[1]RR5!M200</f>
        <v>2.703948</v>
      </c>
      <c r="W338" s="19">
        <f>[1]RR5!N200</f>
        <v>2.703948</v>
      </c>
      <c r="X338" s="19"/>
    </row>
    <row r="339" spans="1:24" outlineLevel="3" x14ac:dyDescent="0.3">
      <c r="A339" s="57"/>
      <c r="B339" s="57"/>
      <c r="C339" s="44"/>
      <c r="D339" s="55"/>
      <c r="E339" s="31" t="s">
        <v>305</v>
      </c>
      <c r="F339" s="31"/>
      <c r="G339" s="31" t="s">
        <v>39</v>
      </c>
      <c r="H339" s="31">
        <f t="shared" si="16"/>
        <v>173.76826100000002</v>
      </c>
      <c r="I339" s="31"/>
      <c r="J339" s="19"/>
      <c r="K339" s="19"/>
      <c r="L339" s="19"/>
      <c r="M339" s="19"/>
      <c r="N339" s="19">
        <f>[1]RR5!E201</f>
        <v>11.019403000000001</v>
      </c>
      <c r="O339" s="19">
        <f>[1]RR5!F201</f>
        <v>12.987482999999999</v>
      </c>
      <c r="P339" s="19">
        <f>[1]RR5!G201</f>
        <v>14.797326999999999</v>
      </c>
      <c r="Q339" s="19">
        <f>[1]RR5!H201</f>
        <v>17.457348</v>
      </c>
      <c r="R339" s="19">
        <f>[1]RR5!I201</f>
        <v>19.58445</v>
      </c>
      <c r="S339" s="19">
        <f>[1]RR5!J201</f>
        <v>19.58445</v>
      </c>
      <c r="T339" s="19">
        <f>[1]RR5!K201</f>
        <v>19.58445</v>
      </c>
      <c r="U339" s="19">
        <f>[1]RR5!L201</f>
        <v>19.58445</v>
      </c>
      <c r="V339" s="19">
        <f>[1]RR5!M201</f>
        <v>19.58445</v>
      </c>
      <c r="W339" s="19">
        <f>[1]RR5!N201</f>
        <v>19.58445</v>
      </c>
      <c r="X339" s="19"/>
    </row>
    <row r="340" spans="1:24" outlineLevel="3" x14ac:dyDescent="0.3">
      <c r="A340" s="57"/>
      <c r="B340" s="57"/>
      <c r="C340" s="44"/>
      <c r="D340" s="55"/>
      <c r="E340" s="31" t="s">
        <v>306</v>
      </c>
      <c r="F340" s="31"/>
      <c r="G340" s="31" t="s">
        <v>39</v>
      </c>
      <c r="H340" s="31">
        <f t="shared" si="16"/>
        <v>0</v>
      </c>
      <c r="I340" s="31"/>
      <c r="J340" s="19"/>
      <c r="K340" s="19"/>
      <c r="L340" s="19"/>
      <c r="M340" s="19"/>
      <c r="N340" s="19">
        <f>[1]RR5!E202</f>
        <v>0</v>
      </c>
      <c r="O340" s="19">
        <f>[1]RR5!F202</f>
        <v>0</v>
      </c>
      <c r="P340" s="19">
        <f>[1]RR5!G202</f>
        <v>0</v>
      </c>
      <c r="Q340" s="19">
        <f>[1]RR5!H202</f>
        <v>0</v>
      </c>
      <c r="R340" s="19">
        <f>[1]RR5!I202</f>
        <v>0</v>
      </c>
      <c r="S340" s="19">
        <f>[1]RR5!J202</f>
        <v>0</v>
      </c>
      <c r="T340" s="19">
        <f>[1]RR5!K202</f>
        <v>0</v>
      </c>
      <c r="U340" s="19">
        <f>[1]RR5!L202</f>
        <v>0</v>
      </c>
      <c r="V340" s="19">
        <f>[1]RR5!M202</f>
        <v>0</v>
      </c>
      <c r="W340" s="19">
        <f>[1]RR5!N202</f>
        <v>0</v>
      </c>
      <c r="X340" s="19"/>
    </row>
    <row r="341" spans="1:24" outlineLevel="3" x14ac:dyDescent="0.3">
      <c r="A341" s="57"/>
      <c r="B341" s="57"/>
      <c r="C341" s="44"/>
      <c r="D341" s="55"/>
      <c r="E341" s="31" t="s">
        <v>307</v>
      </c>
      <c r="F341" s="31"/>
      <c r="G341" s="31" t="s">
        <v>39</v>
      </c>
      <c r="H341" s="31">
        <f t="shared" si="16"/>
        <v>0</v>
      </c>
      <c r="I341" s="31"/>
      <c r="J341" s="19"/>
      <c r="K341" s="19"/>
      <c r="L341" s="19"/>
      <c r="M341" s="19"/>
      <c r="N341" s="19">
        <f>[1]RR5!E203</f>
        <v>0</v>
      </c>
      <c r="O341" s="19">
        <f>[1]RR5!F203</f>
        <v>0</v>
      </c>
      <c r="P341" s="19">
        <f>[1]RR5!G203</f>
        <v>0</v>
      </c>
      <c r="Q341" s="19">
        <f>[1]RR5!H203</f>
        <v>0</v>
      </c>
      <c r="R341" s="19">
        <f>[1]RR5!I203</f>
        <v>0</v>
      </c>
      <c r="S341" s="19">
        <f>[1]RR5!J203</f>
        <v>0</v>
      </c>
      <c r="T341" s="19">
        <f>[1]RR5!K203</f>
        <v>0</v>
      </c>
      <c r="U341" s="19">
        <f>[1]RR5!L203</f>
        <v>0</v>
      </c>
      <c r="V341" s="19">
        <f>[1]RR5!M203</f>
        <v>0</v>
      </c>
      <c r="W341" s="19">
        <f>[1]RR5!N203</f>
        <v>0</v>
      </c>
      <c r="X341" s="19"/>
    </row>
    <row r="342" spans="1:24" outlineLevel="3" x14ac:dyDescent="0.3">
      <c r="A342" s="57"/>
      <c r="B342" s="57"/>
      <c r="C342" s="44"/>
      <c r="D342" s="55"/>
      <c r="E342" s="31" t="s">
        <v>308</v>
      </c>
      <c r="F342" s="31"/>
      <c r="G342" s="31" t="s">
        <v>39</v>
      </c>
      <c r="H342" s="31">
        <f t="shared" si="16"/>
        <v>0</v>
      </c>
      <c r="I342" s="31"/>
      <c r="J342" s="19"/>
      <c r="K342" s="19"/>
      <c r="L342" s="19"/>
      <c r="M342" s="19"/>
      <c r="N342" s="19">
        <f>[1]RR5!E204</f>
        <v>0</v>
      </c>
      <c r="O342" s="19">
        <f>[1]RR5!F204</f>
        <v>0</v>
      </c>
      <c r="P342" s="19">
        <f>[1]RR5!G204</f>
        <v>0</v>
      </c>
      <c r="Q342" s="19">
        <f>[1]RR5!H204</f>
        <v>0</v>
      </c>
      <c r="R342" s="19">
        <f>[1]RR5!I204</f>
        <v>0</v>
      </c>
      <c r="S342" s="19">
        <f>[1]RR5!J204</f>
        <v>0</v>
      </c>
      <c r="T342" s="19">
        <f>[1]RR5!K204</f>
        <v>0</v>
      </c>
      <c r="U342" s="19">
        <f>[1]RR5!L204</f>
        <v>0</v>
      </c>
      <c r="V342" s="19">
        <f>[1]RR5!M204</f>
        <v>0</v>
      </c>
      <c r="W342" s="19">
        <f>[1]RR5!N204</f>
        <v>0</v>
      </c>
      <c r="X342" s="19"/>
    </row>
    <row r="343" spans="1:24" outlineLevel="3" x14ac:dyDescent="0.3">
      <c r="A343" s="57"/>
      <c r="B343" s="57"/>
      <c r="C343" s="44"/>
      <c r="D343" s="55"/>
      <c r="E343" s="31" t="s">
        <v>309</v>
      </c>
      <c r="F343" s="31"/>
      <c r="G343" s="31" t="s">
        <v>39</v>
      </c>
      <c r="H343" s="31">
        <f t="shared" si="16"/>
        <v>0</v>
      </c>
      <c r="I343" s="31"/>
      <c r="J343" s="19"/>
      <c r="K343" s="19"/>
      <c r="L343" s="19"/>
      <c r="M343" s="19"/>
      <c r="N343" s="19">
        <f>[1]RR5!E205</f>
        <v>0</v>
      </c>
      <c r="O343" s="19">
        <f>[1]RR5!F205</f>
        <v>0</v>
      </c>
      <c r="P343" s="19">
        <f>[1]RR5!G205</f>
        <v>0</v>
      </c>
      <c r="Q343" s="19">
        <f>[1]RR5!H205</f>
        <v>0</v>
      </c>
      <c r="R343" s="19">
        <f>[1]RR5!I205</f>
        <v>0</v>
      </c>
      <c r="S343" s="19">
        <f>[1]RR5!J205</f>
        <v>0</v>
      </c>
      <c r="T343" s="19">
        <f>[1]RR5!K205</f>
        <v>0</v>
      </c>
      <c r="U343" s="19">
        <f>[1]RR5!L205</f>
        <v>0</v>
      </c>
      <c r="V343" s="19">
        <f>[1]RR5!M205</f>
        <v>0</v>
      </c>
      <c r="W343" s="19">
        <f>[1]RR5!N205</f>
        <v>0</v>
      </c>
      <c r="X343" s="19"/>
    </row>
    <row r="344" spans="1:24" outlineLevel="3" x14ac:dyDescent="0.3">
      <c r="A344" s="57"/>
      <c r="B344" s="57"/>
      <c r="C344" s="44"/>
      <c r="D344" s="55"/>
    </row>
    <row r="345" spans="1:24" outlineLevel="1" collapsed="1" x14ac:dyDescent="0.3">
      <c r="A345" s="57"/>
      <c r="B345" s="57"/>
      <c r="C345" s="44"/>
      <c r="D345" s="55"/>
    </row>
    <row r="346" spans="1:24" outlineLevel="1" x14ac:dyDescent="0.3">
      <c r="A346" s="57"/>
      <c r="B346" s="57" t="s">
        <v>310</v>
      </c>
      <c r="C346" s="44"/>
      <c r="D346" s="55"/>
    </row>
    <row r="347" spans="1:24" outlineLevel="2" x14ac:dyDescent="0.3">
      <c r="A347" s="57"/>
      <c r="B347" s="57"/>
      <c r="C347" s="44"/>
      <c r="D347" s="55"/>
    </row>
    <row r="348" spans="1:24" outlineLevel="2" x14ac:dyDescent="0.3">
      <c r="A348" s="57"/>
      <c r="B348" s="57"/>
      <c r="C348" s="44"/>
      <c r="D348" s="55"/>
      <c r="E348" s="31" t="s">
        <v>311</v>
      </c>
      <c r="F348" s="31"/>
      <c r="G348" s="31" t="s">
        <v>39</v>
      </c>
      <c r="H348" s="31">
        <f>SUM( J348:X348 )</f>
        <v>853.53800000000001</v>
      </c>
      <c r="I348" s="31"/>
      <c r="J348" s="19"/>
      <c r="K348" s="19"/>
      <c r="L348" s="19"/>
      <c r="M348" s="19">
        <f>[1]RR9!$E$79</f>
        <v>57.454999999999998</v>
      </c>
      <c r="N348" s="19">
        <f>[1]RR9!E74</f>
        <v>67.468999999999994</v>
      </c>
      <c r="O348" s="19">
        <f>[1]RR9!F74</f>
        <v>70.171999999999997</v>
      </c>
      <c r="P348" s="19">
        <f>[1]RR9!G74</f>
        <v>72.096000000000004</v>
      </c>
      <c r="Q348" s="19">
        <f>[1]RR9!H74</f>
        <v>75.771000000000001</v>
      </c>
      <c r="R348" s="19">
        <f>[1]RR9!I74</f>
        <v>78.683000000000007</v>
      </c>
      <c r="S348" s="19">
        <f>[1]RR9!J74</f>
        <v>79.421000000000006</v>
      </c>
      <c r="T348" s="19">
        <f>[1]RR9!K74</f>
        <v>82.646000000000001</v>
      </c>
      <c r="U348" s="19">
        <f>[1]RR9!L74</f>
        <v>86.379000000000005</v>
      </c>
      <c r="V348" s="19">
        <f>[1]RR9!M74</f>
        <v>89.923000000000002</v>
      </c>
      <c r="W348" s="19">
        <f>[1]RR9!N74</f>
        <v>93.522999999999996</v>
      </c>
      <c r="X348" s="19"/>
    </row>
    <row r="349" spans="1:24" outlineLevel="2" x14ac:dyDescent="0.3">
      <c r="A349" s="57"/>
      <c r="B349" s="57"/>
      <c r="C349" s="44"/>
      <c r="D349" s="55"/>
      <c r="E349" s="31" t="s">
        <v>312</v>
      </c>
      <c r="F349" s="19">
        <f>[1]RR9!E90</f>
        <v>2.641</v>
      </c>
      <c r="G349" s="38" t="s">
        <v>39</v>
      </c>
    </row>
    <row r="350" spans="1:24" outlineLevel="2" x14ac:dyDescent="0.3">
      <c r="A350" s="57"/>
      <c r="B350" s="57"/>
      <c r="C350" s="44"/>
      <c r="D350" s="55"/>
      <c r="E350" s="31" t="s">
        <v>313</v>
      </c>
      <c r="F350" s="19">
        <f>[1]RR9!E91</f>
        <v>20.765999999999998</v>
      </c>
      <c r="G350" s="38" t="s">
        <v>39</v>
      </c>
    </row>
    <row r="351" spans="1:24" outlineLevel="2" x14ac:dyDescent="0.3">
      <c r="A351" s="57"/>
      <c r="B351" s="57"/>
      <c r="C351" s="44"/>
      <c r="D351" s="55"/>
      <c r="E351" s="31" t="s">
        <v>314</v>
      </c>
      <c r="F351" s="19">
        <f>[1]RR9!E92</f>
        <v>0</v>
      </c>
      <c r="G351" s="38" t="s">
        <v>39</v>
      </c>
    </row>
    <row r="352" spans="1:24" outlineLevel="2" x14ac:dyDescent="0.3">
      <c r="A352" s="57"/>
      <c r="B352" s="57"/>
      <c r="C352" s="44"/>
      <c r="D352" s="55"/>
      <c r="E352" s="31" t="s">
        <v>315</v>
      </c>
      <c r="F352" s="19">
        <f>[1]RR9!E93</f>
        <v>0</v>
      </c>
      <c r="G352" s="38" t="s">
        <v>39</v>
      </c>
    </row>
    <row r="353" spans="1:24" outlineLevel="2" x14ac:dyDescent="0.3">
      <c r="A353" s="57"/>
      <c r="B353" s="57"/>
      <c r="C353" s="44"/>
      <c r="D353" s="55"/>
      <c r="E353" s="31" t="s">
        <v>316</v>
      </c>
      <c r="F353" s="19">
        <f>[1]RR9!E94</f>
        <v>0</v>
      </c>
      <c r="G353" s="38" t="s">
        <v>39</v>
      </c>
    </row>
    <row r="354" spans="1:24" outlineLevel="2" x14ac:dyDescent="0.3">
      <c r="A354" s="57"/>
      <c r="B354" s="57"/>
      <c r="C354" s="44"/>
      <c r="D354" s="55"/>
      <c r="E354" s="31" t="s">
        <v>317</v>
      </c>
      <c r="F354" s="19">
        <f>[1]RR9!E95</f>
        <v>0</v>
      </c>
      <c r="G354" s="38" t="s">
        <v>39</v>
      </c>
    </row>
    <row r="355" spans="1:24" outlineLevel="2" x14ac:dyDescent="0.3">
      <c r="A355" s="57"/>
      <c r="B355" s="57"/>
      <c r="C355" s="44"/>
      <c r="D355" s="55"/>
    </row>
    <row r="356" spans="1:24" outlineLevel="2" x14ac:dyDescent="0.3">
      <c r="A356" s="57"/>
      <c r="B356" s="57"/>
      <c r="C356" s="44"/>
      <c r="D356" s="55"/>
      <c r="E356" s="31" t="s">
        <v>318</v>
      </c>
      <c r="F356" s="31"/>
      <c r="G356" s="31" t="s">
        <v>39</v>
      </c>
      <c r="H356" s="31">
        <f t="shared" ref="H356:H361" si="17">SUM( J356:X356 )</f>
        <v>6.6219999999999999</v>
      </c>
      <c r="I356" s="31"/>
      <c r="J356" s="19"/>
      <c r="K356" s="19"/>
      <c r="L356" s="19"/>
      <c r="M356" s="19">
        <f>[1]RR9!E82</f>
        <v>0.57499999999999996</v>
      </c>
      <c r="N356" s="19">
        <f>[1]RR9!E99</f>
        <v>0.56899999999999995</v>
      </c>
      <c r="O356" s="19">
        <f>[1]RR9!F99</f>
        <v>0.628</v>
      </c>
      <c r="P356" s="19">
        <f>[1]RR9!G99</f>
        <v>0.65500000000000003</v>
      </c>
      <c r="Q356" s="19">
        <f>[1]RR9!H99</f>
        <v>0.67700000000000005</v>
      </c>
      <c r="R356" s="19">
        <f>[1]RR9!I99</f>
        <v>0.70299999999999996</v>
      </c>
      <c r="S356" s="19">
        <f>[1]RR9!J99</f>
        <v>0.52800000000000002</v>
      </c>
      <c r="T356" s="19">
        <f>[1]RR9!K99</f>
        <v>0.54400000000000004</v>
      </c>
      <c r="U356" s="19">
        <f>[1]RR9!L99</f>
        <v>0.56299999999999994</v>
      </c>
      <c r="V356" s="19">
        <f>[1]RR9!M99</f>
        <v>0.58099999999999996</v>
      </c>
      <c r="W356" s="19">
        <f>[1]RR9!N99</f>
        <v>0.59899999999999998</v>
      </c>
      <c r="X356" s="19"/>
    </row>
    <row r="357" spans="1:24" outlineLevel="2" x14ac:dyDescent="0.3">
      <c r="A357" s="57"/>
      <c r="B357" s="57"/>
      <c r="C357" s="44"/>
      <c r="D357" s="55"/>
      <c r="E357" s="31" t="s">
        <v>319</v>
      </c>
      <c r="F357" s="31"/>
      <c r="G357" s="31" t="s">
        <v>39</v>
      </c>
      <c r="H357" s="31">
        <f t="shared" si="17"/>
        <v>49.959999999999994</v>
      </c>
      <c r="I357" s="31"/>
      <c r="J357" s="19"/>
      <c r="K357" s="19"/>
      <c r="L357" s="19"/>
      <c r="M357" s="19">
        <f>[1]RR9!E83</f>
        <v>4.3499999999999996</v>
      </c>
      <c r="N357" s="19">
        <f>[1]RR9!E100</f>
        <v>4.173</v>
      </c>
      <c r="O357" s="19">
        <f>[1]RR9!F100</f>
        <v>4.2949999999999999</v>
      </c>
      <c r="P357" s="19">
        <f>[1]RR9!G100</f>
        <v>4.2549999999999999</v>
      </c>
      <c r="Q357" s="19">
        <f>[1]RR9!H100</f>
        <v>4.3609999999999998</v>
      </c>
      <c r="R357" s="19">
        <f>[1]RR9!I100</f>
        <v>4.4930000000000003</v>
      </c>
      <c r="S357" s="19">
        <f>[1]RR9!J100</f>
        <v>4.5049999999999999</v>
      </c>
      <c r="T357" s="19">
        <f>[1]RR9!K100</f>
        <v>4.6399999999999997</v>
      </c>
      <c r="U357" s="19">
        <f>[1]RR9!L100</f>
        <v>4.806</v>
      </c>
      <c r="V357" s="19">
        <f>[1]RR9!M100</f>
        <v>4.9610000000000003</v>
      </c>
      <c r="W357" s="19">
        <f>[1]RR9!N100</f>
        <v>5.1210000000000004</v>
      </c>
      <c r="X357" s="19"/>
    </row>
    <row r="358" spans="1:24" outlineLevel="2" x14ac:dyDescent="0.3">
      <c r="A358" s="57"/>
      <c r="B358" s="57"/>
      <c r="C358" s="44"/>
      <c r="D358" s="55"/>
      <c r="E358" s="31" t="s">
        <v>320</v>
      </c>
      <c r="F358" s="31"/>
      <c r="G358" s="31" t="s">
        <v>39</v>
      </c>
      <c r="H358" s="31">
        <f t="shared" si="17"/>
        <v>0</v>
      </c>
      <c r="I358" s="31"/>
      <c r="J358" s="19"/>
      <c r="K358" s="19"/>
      <c r="L358" s="19"/>
      <c r="M358" s="19">
        <f>[1]RR9!E84</f>
        <v>0</v>
      </c>
      <c r="N358" s="19">
        <f>[1]RR9!E101</f>
        <v>0</v>
      </c>
      <c r="O358" s="19">
        <f>[1]RR9!F101</f>
        <v>0</v>
      </c>
      <c r="P358" s="19">
        <f>[1]RR9!G101</f>
        <v>0</v>
      </c>
      <c r="Q358" s="19">
        <f>[1]RR9!H101</f>
        <v>0</v>
      </c>
      <c r="R358" s="19">
        <f>[1]RR9!I101</f>
        <v>0</v>
      </c>
      <c r="S358" s="19">
        <f>[1]RR9!J101</f>
        <v>0</v>
      </c>
      <c r="T358" s="19">
        <f>[1]RR9!K101</f>
        <v>0</v>
      </c>
      <c r="U358" s="19">
        <f>[1]RR9!L101</f>
        <v>0</v>
      </c>
      <c r="V358" s="19">
        <f>[1]RR9!M101</f>
        <v>0</v>
      </c>
      <c r="W358" s="19">
        <f>[1]RR9!N101</f>
        <v>0</v>
      </c>
      <c r="X358" s="19"/>
    </row>
    <row r="359" spans="1:24" outlineLevel="2" x14ac:dyDescent="0.3">
      <c r="A359" s="57"/>
      <c r="B359" s="57"/>
      <c r="C359" s="44"/>
      <c r="D359" s="55"/>
      <c r="E359" s="31" t="s">
        <v>321</v>
      </c>
      <c r="F359" s="31"/>
      <c r="G359" s="31" t="s">
        <v>39</v>
      </c>
      <c r="H359" s="31">
        <f t="shared" si="17"/>
        <v>0</v>
      </c>
      <c r="I359" s="31"/>
      <c r="J359" s="19"/>
      <c r="K359" s="19"/>
      <c r="L359" s="19"/>
      <c r="M359" s="19">
        <f>[1]RR9!E85</f>
        <v>0</v>
      </c>
      <c r="N359" s="19">
        <f>[1]RR9!E102</f>
        <v>0</v>
      </c>
      <c r="O359" s="19">
        <f>[1]RR9!F102</f>
        <v>0</v>
      </c>
      <c r="P359" s="19">
        <f>[1]RR9!G102</f>
        <v>0</v>
      </c>
      <c r="Q359" s="19">
        <f>[1]RR9!H102</f>
        <v>0</v>
      </c>
      <c r="R359" s="19">
        <f>[1]RR9!I102</f>
        <v>0</v>
      </c>
      <c r="S359" s="19">
        <f>[1]RR9!J102</f>
        <v>0</v>
      </c>
      <c r="T359" s="19">
        <f>[1]RR9!K102</f>
        <v>0</v>
      </c>
      <c r="U359" s="19">
        <f>[1]RR9!L102</f>
        <v>0</v>
      </c>
      <c r="V359" s="19">
        <f>[1]RR9!M102</f>
        <v>0</v>
      </c>
      <c r="W359" s="19">
        <f>[1]RR9!N102</f>
        <v>0</v>
      </c>
      <c r="X359" s="19"/>
    </row>
    <row r="360" spans="1:24" outlineLevel="2" x14ac:dyDescent="0.3">
      <c r="A360" s="57"/>
      <c r="B360" s="57"/>
      <c r="C360" s="44"/>
      <c r="D360" s="55"/>
      <c r="E360" s="31" t="s">
        <v>322</v>
      </c>
      <c r="F360" s="31"/>
      <c r="G360" s="31" t="s">
        <v>39</v>
      </c>
      <c r="H360" s="31">
        <f t="shared" si="17"/>
        <v>0</v>
      </c>
      <c r="I360" s="31"/>
      <c r="J360" s="19"/>
      <c r="K360" s="19"/>
      <c r="L360" s="19"/>
      <c r="M360" s="19">
        <f>[1]RR9!E86</f>
        <v>0</v>
      </c>
      <c r="N360" s="19">
        <f>[1]RR9!E103</f>
        <v>0</v>
      </c>
      <c r="O360" s="19">
        <f>[1]RR9!F103</f>
        <v>0</v>
      </c>
      <c r="P360" s="19">
        <f>[1]RR9!G103</f>
        <v>0</v>
      </c>
      <c r="Q360" s="19">
        <f>[1]RR9!H103</f>
        <v>0</v>
      </c>
      <c r="R360" s="19">
        <f>[1]RR9!I103</f>
        <v>0</v>
      </c>
      <c r="S360" s="19">
        <f>[1]RR9!J103</f>
        <v>0</v>
      </c>
      <c r="T360" s="19">
        <f>[1]RR9!K103</f>
        <v>0</v>
      </c>
      <c r="U360" s="19">
        <f>[1]RR9!L103</f>
        <v>0</v>
      </c>
      <c r="V360" s="19">
        <f>[1]RR9!M103</f>
        <v>0</v>
      </c>
      <c r="W360" s="19">
        <f>[1]RR9!N103</f>
        <v>0</v>
      </c>
      <c r="X360" s="19"/>
    </row>
    <row r="361" spans="1:24" outlineLevel="2" x14ac:dyDescent="0.3">
      <c r="A361" s="57"/>
      <c r="B361" s="57"/>
      <c r="C361" s="44"/>
      <c r="D361" s="51"/>
      <c r="E361" s="31" t="s">
        <v>323</v>
      </c>
      <c r="F361" s="31"/>
      <c r="G361" s="31" t="s">
        <v>39</v>
      </c>
      <c r="H361" s="31">
        <f t="shared" si="17"/>
        <v>0</v>
      </c>
      <c r="I361" s="31"/>
      <c r="J361" s="19"/>
      <c r="K361" s="19"/>
      <c r="L361" s="19"/>
      <c r="M361" s="19">
        <f>[1]RR9!E87</f>
        <v>0</v>
      </c>
      <c r="N361" s="19">
        <f>[1]RR9!E104</f>
        <v>0</v>
      </c>
      <c r="O361" s="19">
        <f>[1]RR9!F104</f>
        <v>0</v>
      </c>
      <c r="P361" s="19">
        <f>[1]RR9!G104</f>
        <v>0</v>
      </c>
      <c r="Q361" s="19">
        <f>[1]RR9!H104</f>
        <v>0</v>
      </c>
      <c r="R361" s="19">
        <f>[1]RR9!I104</f>
        <v>0</v>
      </c>
      <c r="S361" s="19">
        <f>[1]RR9!J104</f>
        <v>0</v>
      </c>
      <c r="T361" s="19">
        <f>[1]RR9!K104</f>
        <v>0</v>
      </c>
      <c r="U361" s="19">
        <f>[1]RR9!L104</f>
        <v>0</v>
      </c>
      <c r="V361" s="19">
        <f>[1]RR9!M104</f>
        <v>0</v>
      </c>
      <c r="W361" s="19">
        <f>[1]RR9!N104</f>
        <v>0</v>
      </c>
      <c r="X361" s="19"/>
    </row>
    <row r="362" spans="1:24" outlineLevel="2" x14ac:dyDescent="0.3">
      <c r="A362" s="57"/>
      <c r="B362" s="57"/>
      <c r="C362" s="44"/>
      <c r="D362" s="55"/>
    </row>
    <row r="363" spans="1:24" outlineLevel="2" x14ac:dyDescent="0.3">
      <c r="A363" s="57"/>
      <c r="B363" s="57"/>
      <c r="C363" s="44"/>
      <c r="D363" s="55"/>
      <c r="E363" s="31" t="s">
        <v>324</v>
      </c>
      <c r="F363" s="31"/>
      <c r="G363" s="31" t="s">
        <v>39</v>
      </c>
      <c r="H363" s="31">
        <f t="shared" ref="H363:H368" si="18">SUM( J363:X363 )</f>
        <v>68.015000000000001</v>
      </c>
      <c r="I363" s="31"/>
      <c r="J363" s="19"/>
      <c r="K363" s="19"/>
      <c r="L363" s="19"/>
      <c r="M363" s="19"/>
      <c r="N363" s="19">
        <f>[1]RR9!E114</f>
        <v>6.1879999999999997</v>
      </c>
      <c r="O363" s="19">
        <f>[1]RR9!F114</f>
        <v>6.9119999999999999</v>
      </c>
      <c r="P363" s="19">
        <f>[1]RR9!G114</f>
        <v>7.2830000000000004</v>
      </c>
      <c r="Q363" s="19">
        <f>[1]RR9!H114</f>
        <v>7.6139999999999999</v>
      </c>
      <c r="R363" s="19">
        <f>[1]RR9!I114</f>
        <v>7.9969999999999999</v>
      </c>
      <c r="S363" s="19">
        <f>[1]RR9!J114</f>
        <v>6.01</v>
      </c>
      <c r="T363" s="19">
        <f>[1]RR9!K114</f>
        <v>6.1870000000000003</v>
      </c>
      <c r="U363" s="19">
        <f>[1]RR9!L114</f>
        <v>6.4029999999999996</v>
      </c>
      <c r="V363" s="19">
        <f>[1]RR9!M114</f>
        <v>6.6059999999999999</v>
      </c>
      <c r="W363" s="19">
        <f>[1]RR9!N114</f>
        <v>6.8150000000000004</v>
      </c>
      <c r="X363" s="19"/>
    </row>
    <row r="364" spans="1:24" outlineLevel="2" x14ac:dyDescent="0.3">
      <c r="A364" s="57"/>
      <c r="B364" s="57"/>
      <c r="C364" s="44"/>
      <c r="D364" s="55"/>
      <c r="E364" s="31" t="s">
        <v>325</v>
      </c>
      <c r="F364" s="31"/>
      <c r="G364" s="31" t="s">
        <v>39</v>
      </c>
      <c r="H364" s="31">
        <f t="shared" si="18"/>
        <v>513.49699999999996</v>
      </c>
      <c r="I364" s="31"/>
      <c r="J364" s="19"/>
      <c r="K364" s="19"/>
      <c r="L364" s="19"/>
      <c r="M364" s="19"/>
      <c r="N364" s="19">
        <f>[1]RR9!E115</f>
        <v>45.384999999999998</v>
      </c>
      <c r="O364" s="19">
        <f>[1]RR9!F115</f>
        <v>47.241999999999997</v>
      </c>
      <c r="P364" s="19">
        <f>[1]RR9!G115</f>
        <v>47.335999999999999</v>
      </c>
      <c r="Q364" s="19">
        <f>[1]RR9!H115</f>
        <v>49.057000000000002</v>
      </c>
      <c r="R364" s="19">
        <f>[1]RR9!I115</f>
        <v>51.103999999999999</v>
      </c>
      <c r="S364" s="19">
        <f>[1]RR9!J115</f>
        <v>51.241999999999997</v>
      </c>
      <c r="T364" s="19">
        <f>[1]RR9!K115</f>
        <v>52.784999999999997</v>
      </c>
      <c r="U364" s="19">
        <f>[1]RR9!L115</f>
        <v>54.664000000000001</v>
      </c>
      <c r="V364" s="19">
        <f>[1]RR9!M115</f>
        <v>56.433</v>
      </c>
      <c r="W364" s="19">
        <f>[1]RR9!N115</f>
        <v>58.249000000000002</v>
      </c>
      <c r="X364" s="19"/>
    </row>
    <row r="365" spans="1:24" outlineLevel="2" x14ac:dyDescent="0.3">
      <c r="A365" s="57"/>
      <c r="B365" s="57"/>
      <c r="C365" s="44"/>
      <c r="D365" s="55"/>
      <c r="E365" s="31" t="s">
        <v>326</v>
      </c>
      <c r="F365" s="31"/>
      <c r="G365" s="31" t="s">
        <v>39</v>
      </c>
      <c r="H365" s="31">
        <f t="shared" si="18"/>
        <v>0</v>
      </c>
      <c r="I365" s="31"/>
      <c r="J365" s="19"/>
      <c r="K365" s="19"/>
      <c r="L365" s="19"/>
      <c r="M365" s="19"/>
      <c r="N365" s="19">
        <f>[1]RR9!E116</f>
        <v>0</v>
      </c>
      <c r="O365" s="19">
        <f>[1]RR9!F116</f>
        <v>0</v>
      </c>
      <c r="P365" s="19">
        <f>[1]RR9!G116</f>
        <v>0</v>
      </c>
      <c r="Q365" s="19">
        <f>[1]RR9!H116</f>
        <v>0</v>
      </c>
      <c r="R365" s="19">
        <f>[1]RR9!I116</f>
        <v>0</v>
      </c>
      <c r="S365" s="19">
        <f>[1]RR9!J116</f>
        <v>0</v>
      </c>
      <c r="T365" s="19">
        <f>[1]RR9!K116</f>
        <v>0</v>
      </c>
      <c r="U365" s="19">
        <f>[1]RR9!L116</f>
        <v>0</v>
      </c>
      <c r="V365" s="19">
        <f>[1]RR9!M116</f>
        <v>0</v>
      </c>
      <c r="W365" s="19">
        <f>[1]RR9!N116</f>
        <v>0</v>
      </c>
      <c r="X365" s="19"/>
    </row>
    <row r="366" spans="1:24" outlineLevel="2" x14ac:dyDescent="0.3">
      <c r="A366" s="57"/>
      <c r="B366" s="57"/>
      <c r="C366" s="44"/>
      <c r="D366" s="55"/>
      <c r="E366" s="31" t="s">
        <v>327</v>
      </c>
      <c r="F366" s="31"/>
      <c r="G366" s="31" t="s">
        <v>39</v>
      </c>
      <c r="H366" s="31">
        <f t="shared" si="18"/>
        <v>0</v>
      </c>
      <c r="I366" s="31"/>
      <c r="J366" s="19"/>
      <c r="K366" s="19"/>
      <c r="L366" s="19"/>
      <c r="M366" s="19"/>
      <c r="N366" s="19">
        <f>[1]RR9!E117</f>
        <v>0</v>
      </c>
      <c r="O366" s="19">
        <f>[1]RR9!F117</f>
        <v>0</v>
      </c>
      <c r="P366" s="19">
        <f>[1]RR9!G117</f>
        <v>0</v>
      </c>
      <c r="Q366" s="19">
        <f>[1]RR9!H117</f>
        <v>0</v>
      </c>
      <c r="R366" s="19">
        <f>[1]RR9!I117</f>
        <v>0</v>
      </c>
      <c r="S366" s="19">
        <f>[1]RR9!J117</f>
        <v>0</v>
      </c>
      <c r="T366" s="19">
        <f>[1]RR9!K117</f>
        <v>0</v>
      </c>
      <c r="U366" s="19">
        <f>[1]RR9!L117</f>
        <v>0</v>
      </c>
      <c r="V366" s="19">
        <f>[1]RR9!M117</f>
        <v>0</v>
      </c>
      <c r="W366" s="19">
        <f>[1]RR9!N117</f>
        <v>0</v>
      </c>
      <c r="X366" s="19"/>
    </row>
    <row r="367" spans="1:24" outlineLevel="2" x14ac:dyDescent="0.3">
      <c r="A367" s="57"/>
      <c r="B367" s="57"/>
      <c r="C367" s="44"/>
      <c r="D367" s="55"/>
      <c r="E367" s="31" t="s">
        <v>328</v>
      </c>
      <c r="F367" s="31"/>
      <c r="G367" s="31" t="s">
        <v>39</v>
      </c>
      <c r="H367" s="31">
        <f t="shared" si="18"/>
        <v>0</v>
      </c>
      <c r="I367" s="31"/>
      <c r="J367" s="19"/>
      <c r="K367" s="19"/>
      <c r="L367" s="19"/>
      <c r="M367" s="19"/>
      <c r="N367" s="19">
        <f>[1]RR9!E118</f>
        <v>0</v>
      </c>
      <c r="O367" s="19">
        <f>[1]RR9!F118</f>
        <v>0</v>
      </c>
      <c r="P367" s="19">
        <f>[1]RR9!G118</f>
        <v>0</v>
      </c>
      <c r="Q367" s="19">
        <f>[1]RR9!H118</f>
        <v>0</v>
      </c>
      <c r="R367" s="19">
        <f>[1]RR9!I118</f>
        <v>0</v>
      </c>
      <c r="S367" s="19">
        <f>[1]RR9!J118</f>
        <v>0</v>
      </c>
      <c r="T367" s="19">
        <f>[1]RR9!K118</f>
        <v>0</v>
      </c>
      <c r="U367" s="19">
        <f>[1]RR9!L118</f>
        <v>0</v>
      </c>
      <c r="V367" s="19">
        <f>[1]RR9!M118</f>
        <v>0</v>
      </c>
      <c r="W367" s="19">
        <f>[1]RR9!N118</f>
        <v>0</v>
      </c>
      <c r="X367" s="19"/>
    </row>
    <row r="368" spans="1:24" outlineLevel="2" x14ac:dyDescent="0.3">
      <c r="A368" s="57"/>
      <c r="B368" s="57"/>
      <c r="C368" s="44"/>
      <c r="D368" s="55"/>
      <c r="E368" s="31" t="s">
        <v>329</v>
      </c>
      <c r="F368" s="31"/>
      <c r="G368" s="31" t="s">
        <v>39</v>
      </c>
      <c r="H368" s="31">
        <f t="shared" si="18"/>
        <v>0</v>
      </c>
      <c r="I368" s="31"/>
      <c r="J368" s="19"/>
      <c r="K368" s="19"/>
      <c r="L368" s="19"/>
      <c r="M368" s="19"/>
      <c r="N368" s="19">
        <f>[1]RR9!E119</f>
        <v>0</v>
      </c>
      <c r="O368" s="19">
        <f>[1]RR9!F119</f>
        <v>0</v>
      </c>
      <c r="P368" s="19">
        <f>[1]RR9!G119</f>
        <v>0</v>
      </c>
      <c r="Q368" s="19">
        <f>[1]RR9!H119</f>
        <v>0</v>
      </c>
      <c r="R368" s="19">
        <f>[1]RR9!I119</f>
        <v>0</v>
      </c>
      <c r="S368" s="19">
        <f>[1]RR9!J119</f>
        <v>0</v>
      </c>
      <c r="T368" s="19">
        <f>[1]RR9!K119</f>
        <v>0</v>
      </c>
      <c r="U368" s="19">
        <f>[1]RR9!L119</f>
        <v>0</v>
      </c>
      <c r="V368" s="19">
        <f>[1]RR9!M119</f>
        <v>0</v>
      </c>
      <c r="W368" s="19">
        <f>[1]RR9!N119</f>
        <v>0</v>
      </c>
      <c r="X368" s="19"/>
    </row>
    <row r="369" spans="1:24" outlineLevel="2" x14ac:dyDescent="0.3">
      <c r="A369" s="57"/>
      <c r="B369" s="57"/>
      <c r="C369" s="44"/>
      <c r="D369" s="55"/>
    </row>
    <row r="370" spans="1:24" outlineLevel="2" x14ac:dyDescent="0.3">
      <c r="A370" s="57"/>
      <c r="B370" s="57"/>
      <c r="C370" s="44"/>
      <c r="D370" s="55"/>
      <c r="E370" s="31" t="s">
        <v>330</v>
      </c>
      <c r="F370" s="31"/>
      <c r="G370" s="31" t="s">
        <v>39</v>
      </c>
      <c r="H370" s="31">
        <f t="shared" ref="H370:H375" si="19">SUM( J370:X370 )</f>
        <v>40.167999999999999</v>
      </c>
      <c r="I370" s="31"/>
      <c r="J370" s="19"/>
      <c r="K370" s="19"/>
      <c r="L370" s="19"/>
      <c r="M370" s="19"/>
      <c r="N370" s="19">
        <f>[1]RR9!E121</f>
        <v>3.4390000000000001</v>
      </c>
      <c r="O370" s="19">
        <f>[1]RR9!F121</f>
        <v>3.7120000000000002</v>
      </c>
      <c r="P370" s="19">
        <f>[1]RR9!G121</f>
        <v>3.8519999999999999</v>
      </c>
      <c r="Q370" s="19">
        <f>[1]RR9!H121</f>
        <v>4.0039999999999996</v>
      </c>
      <c r="R370" s="19">
        <f>[1]RR9!I121</f>
        <v>4.109</v>
      </c>
      <c r="S370" s="19">
        <f>[1]RR9!J121</f>
        <v>3.8820000000000001</v>
      </c>
      <c r="T370" s="19">
        <f>[1]RR9!K121</f>
        <v>4.0339999999999998</v>
      </c>
      <c r="U370" s="19">
        <f>[1]RR9!L121</f>
        <v>4.2110000000000003</v>
      </c>
      <c r="V370" s="19">
        <f>[1]RR9!M121</f>
        <v>4.3780000000000001</v>
      </c>
      <c r="W370" s="19">
        <f>[1]RR9!N121</f>
        <v>4.5469999999999997</v>
      </c>
      <c r="X370" s="19"/>
    </row>
    <row r="371" spans="1:24" outlineLevel="2" x14ac:dyDescent="0.3">
      <c r="A371" s="57"/>
      <c r="B371" s="57"/>
      <c r="C371" s="44"/>
      <c r="D371" s="55"/>
      <c r="E371" s="31" t="s">
        <v>331</v>
      </c>
      <c r="F371" s="31"/>
      <c r="G371" s="31" t="s">
        <v>39</v>
      </c>
      <c r="H371" s="31">
        <f t="shared" si="19"/>
        <v>310.52300000000002</v>
      </c>
      <c r="I371" s="31"/>
      <c r="J371" s="19"/>
      <c r="K371" s="19"/>
      <c r="L371" s="19"/>
      <c r="M371" s="19"/>
      <c r="N371" s="19">
        <f>[1]RR9!E122</f>
        <v>26.073</v>
      </c>
      <c r="O371" s="19">
        <f>[1]RR9!F122</f>
        <v>27.131</v>
      </c>
      <c r="P371" s="19">
        <f>[1]RR9!G122</f>
        <v>27.922000000000001</v>
      </c>
      <c r="Q371" s="19">
        <f>[1]RR9!H122</f>
        <v>29.251999999999999</v>
      </c>
      <c r="R371" s="19">
        <f>[1]RR9!I122</f>
        <v>30.521999999999998</v>
      </c>
      <c r="S371" s="19">
        <f>[1]RR9!J122</f>
        <v>31.004999999999999</v>
      </c>
      <c r="T371" s="19">
        <f>[1]RR9!K122</f>
        <v>32.366</v>
      </c>
      <c r="U371" s="19">
        <f>[1]RR9!L122</f>
        <v>33.924999999999997</v>
      </c>
      <c r="V371" s="19">
        <f>[1]RR9!M122</f>
        <v>35.409999999999997</v>
      </c>
      <c r="W371" s="19">
        <f>[1]RR9!N122</f>
        <v>36.917000000000002</v>
      </c>
      <c r="X371" s="19"/>
    </row>
    <row r="372" spans="1:24" outlineLevel="2" x14ac:dyDescent="0.3">
      <c r="A372" s="57"/>
      <c r="B372" s="57"/>
      <c r="C372" s="44"/>
      <c r="D372" s="55"/>
      <c r="E372" s="31" t="s">
        <v>332</v>
      </c>
      <c r="F372" s="31"/>
      <c r="G372" s="31" t="s">
        <v>39</v>
      </c>
      <c r="H372" s="31">
        <f t="shared" si="19"/>
        <v>0</v>
      </c>
      <c r="I372" s="31"/>
      <c r="J372" s="19"/>
      <c r="K372" s="19"/>
      <c r="L372" s="19"/>
      <c r="M372" s="19"/>
      <c r="N372" s="19">
        <f>[1]RR9!E123</f>
        <v>0</v>
      </c>
      <c r="O372" s="19">
        <f>[1]RR9!F123</f>
        <v>0</v>
      </c>
      <c r="P372" s="19">
        <f>[1]RR9!G123</f>
        <v>0</v>
      </c>
      <c r="Q372" s="19">
        <f>[1]RR9!H123</f>
        <v>0</v>
      </c>
      <c r="R372" s="19">
        <f>[1]RR9!I123</f>
        <v>0</v>
      </c>
      <c r="S372" s="19">
        <f>[1]RR9!J123</f>
        <v>0</v>
      </c>
      <c r="T372" s="19">
        <f>[1]RR9!K123</f>
        <v>0</v>
      </c>
      <c r="U372" s="19">
        <f>[1]RR9!L123</f>
        <v>0</v>
      </c>
      <c r="V372" s="19">
        <f>[1]RR9!M123</f>
        <v>0</v>
      </c>
      <c r="W372" s="19">
        <f>[1]RR9!N123</f>
        <v>0</v>
      </c>
      <c r="X372" s="19"/>
    </row>
    <row r="373" spans="1:24" outlineLevel="2" x14ac:dyDescent="0.3">
      <c r="A373" s="57"/>
      <c r="B373" s="57"/>
      <c r="C373" s="44"/>
      <c r="D373" s="55"/>
      <c r="E373" s="31" t="s">
        <v>333</v>
      </c>
      <c r="F373" s="31"/>
      <c r="G373" s="31" t="s">
        <v>39</v>
      </c>
      <c r="H373" s="31">
        <f t="shared" si="19"/>
        <v>0</v>
      </c>
      <c r="I373" s="31"/>
      <c r="J373" s="19"/>
      <c r="K373" s="19"/>
      <c r="L373" s="19"/>
      <c r="M373" s="19"/>
      <c r="N373" s="19">
        <f>[1]RR9!E124</f>
        <v>0</v>
      </c>
      <c r="O373" s="19">
        <f>[1]RR9!F124</f>
        <v>0</v>
      </c>
      <c r="P373" s="19">
        <f>[1]RR9!G124</f>
        <v>0</v>
      </c>
      <c r="Q373" s="19">
        <f>[1]RR9!H124</f>
        <v>0</v>
      </c>
      <c r="R373" s="19">
        <f>[1]RR9!I124</f>
        <v>0</v>
      </c>
      <c r="S373" s="19">
        <f>[1]RR9!J124</f>
        <v>0</v>
      </c>
      <c r="T373" s="19">
        <f>[1]RR9!K124</f>
        <v>0</v>
      </c>
      <c r="U373" s="19">
        <f>[1]RR9!L124</f>
        <v>0</v>
      </c>
      <c r="V373" s="19">
        <f>[1]RR9!M124</f>
        <v>0</v>
      </c>
      <c r="W373" s="19">
        <f>[1]RR9!N124</f>
        <v>0</v>
      </c>
      <c r="X373" s="19"/>
    </row>
    <row r="374" spans="1:24" outlineLevel="2" x14ac:dyDescent="0.3">
      <c r="A374" s="57"/>
      <c r="B374" s="57"/>
      <c r="C374" s="44"/>
      <c r="D374" s="55"/>
      <c r="E374" s="31" t="s">
        <v>334</v>
      </c>
      <c r="F374" s="31"/>
      <c r="G374" s="31" t="s">
        <v>39</v>
      </c>
      <c r="H374" s="31">
        <f t="shared" si="19"/>
        <v>0</v>
      </c>
      <c r="I374" s="31"/>
      <c r="J374" s="19"/>
      <c r="K374" s="19"/>
      <c r="L374" s="19"/>
      <c r="M374" s="19"/>
      <c r="N374" s="19">
        <f>[1]RR9!E125</f>
        <v>0</v>
      </c>
      <c r="O374" s="19">
        <f>[1]RR9!F125</f>
        <v>0</v>
      </c>
      <c r="P374" s="19">
        <f>[1]RR9!G125</f>
        <v>0</v>
      </c>
      <c r="Q374" s="19">
        <f>[1]RR9!H125</f>
        <v>0</v>
      </c>
      <c r="R374" s="19">
        <f>[1]RR9!I125</f>
        <v>0</v>
      </c>
      <c r="S374" s="19">
        <f>[1]RR9!J125</f>
        <v>0</v>
      </c>
      <c r="T374" s="19">
        <f>[1]RR9!K125</f>
        <v>0</v>
      </c>
      <c r="U374" s="19">
        <f>[1]RR9!L125</f>
        <v>0</v>
      </c>
      <c r="V374" s="19">
        <f>[1]RR9!M125</f>
        <v>0</v>
      </c>
      <c r="W374" s="19">
        <f>[1]RR9!N125</f>
        <v>0</v>
      </c>
      <c r="X374" s="19"/>
    </row>
    <row r="375" spans="1:24" outlineLevel="2" x14ac:dyDescent="0.3">
      <c r="A375" s="57"/>
      <c r="B375" s="57"/>
      <c r="C375" s="44"/>
      <c r="D375" s="55"/>
      <c r="E375" s="31" t="s">
        <v>335</v>
      </c>
      <c r="F375" s="31"/>
      <c r="G375" s="31" t="s">
        <v>39</v>
      </c>
      <c r="H375" s="31">
        <f t="shared" si="19"/>
        <v>0</v>
      </c>
      <c r="I375" s="31"/>
      <c r="J375" s="19"/>
      <c r="K375" s="19"/>
      <c r="L375" s="19"/>
      <c r="M375" s="19"/>
      <c r="N375" s="19">
        <f>[1]RR9!E126</f>
        <v>0</v>
      </c>
      <c r="O375" s="19">
        <f>[1]RR9!F126</f>
        <v>0</v>
      </c>
      <c r="P375" s="19">
        <f>[1]RR9!G126</f>
        <v>0</v>
      </c>
      <c r="Q375" s="19">
        <f>[1]RR9!H126</f>
        <v>0</v>
      </c>
      <c r="R375" s="19">
        <f>[1]RR9!I126</f>
        <v>0</v>
      </c>
      <c r="S375" s="19">
        <f>[1]RR9!J126</f>
        <v>0</v>
      </c>
      <c r="T375" s="19">
        <f>[1]RR9!K126</f>
        <v>0</v>
      </c>
      <c r="U375" s="19">
        <f>[1]RR9!L126</f>
        <v>0</v>
      </c>
      <c r="V375" s="19">
        <f>[1]RR9!M126</f>
        <v>0</v>
      </c>
      <c r="W375" s="19">
        <f>[1]RR9!N126</f>
        <v>0</v>
      </c>
      <c r="X375" s="19"/>
    </row>
    <row r="376" spans="1:24" outlineLevel="2" x14ac:dyDescent="0.3">
      <c r="A376" s="57"/>
      <c r="B376" s="57"/>
      <c r="C376" s="44"/>
      <c r="D376" s="55"/>
    </row>
    <row r="377" spans="1:24" outlineLevel="2" x14ac:dyDescent="0.3">
      <c r="A377" s="57"/>
      <c r="B377" s="57"/>
      <c r="C377" s="44"/>
      <c r="D377" s="55"/>
      <c r="E377" s="31" t="s">
        <v>336</v>
      </c>
      <c r="F377" s="19">
        <f>[1]RR9!E144</f>
        <v>6.202</v>
      </c>
      <c r="G377" s="38" t="s">
        <v>39</v>
      </c>
    </row>
    <row r="378" spans="1:24" outlineLevel="2" x14ac:dyDescent="0.3">
      <c r="A378" s="57"/>
      <c r="B378" s="57"/>
      <c r="C378" s="44"/>
      <c r="D378" s="55"/>
      <c r="E378" s="31" t="s">
        <v>337</v>
      </c>
      <c r="F378" s="19">
        <f>[1]RR9!E145</f>
        <v>46.924999999999997</v>
      </c>
      <c r="G378" s="38" t="s">
        <v>39</v>
      </c>
    </row>
    <row r="379" spans="1:24" outlineLevel="2" x14ac:dyDescent="0.3">
      <c r="A379" s="57"/>
      <c r="B379" s="57"/>
      <c r="C379" s="44"/>
      <c r="D379" s="55"/>
      <c r="E379" s="31" t="s">
        <v>338</v>
      </c>
      <c r="F379" s="19">
        <f>[1]RR9!E146</f>
        <v>0</v>
      </c>
      <c r="G379" s="38" t="s">
        <v>39</v>
      </c>
    </row>
    <row r="380" spans="1:24" outlineLevel="2" x14ac:dyDescent="0.3">
      <c r="A380" s="57"/>
      <c r="B380" s="57"/>
      <c r="C380" s="44"/>
      <c r="D380" s="55"/>
      <c r="E380" s="31" t="s">
        <v>339</v>
      </c>
      <c r="F380" s="19">
        <f>[1]RR9!E147</f>
        <v>0</v>
      </c>
      <c r="G380" s="38" t="s">
        <v>39</v>
      </c>
    </row>
    <row r="381" spans="1:24" outlineLevel="2" x14ac:dyDescent="0.3">
      <c r="A381" s="57"/>
      <c r="B381" s="57"/>
      <c r="C381" s="44"/>
      <c r="D381" s="55"/>
      <c r="E381" s="31" t="s">
        <v>340</v>
      </c>
      <c r="F381" s="19">
        <f>[1]RR9!E148</f>
        <v>0</v>
      </c>
      <c r="G381" s="38" t="s">
        <v>39</v>
      </c>
    </row>
    <row r="382" spans="1:24" outlineLevel="2" x14ac:dyDescent="0.3">
      <c r="A382" s="57"/>
      <c r="B382" s="57"/>
      <c r="C382" s="44"/>
      <c r="D382" s="55"/>
      <c r="E382" s="31" t="s">
        <v>341</v>
      </c>
      <c r="F382" s="19">
        <f>[1]RR9!E149</f>
        <v>0</v>
      </c>
      <c r="G382" s="38" t="s">
        <v>39</v>
      </c>
    </row>
    <row r="383" spans="1:24" outlineLevel="2" x14ac:dyDescent="0.3">
      <c r="A383" s="57"/>
      <c r="B383" s="57"/>
      <c r="C383" s="44"/>
      <c r="D383" s="55"/>
    </row>
    <row r="384" spans="1:24" outlineLevel="2" x14ac:dyDescent="0.3">
      <c r="A384" s="57"/>
      <c r="B384" s="57"/>
      <c r="C384" s="44"/>
      <c r="D384" s="55"/>
      <c r="E384" s="31" t="s">
        <v>342</v>
      </c>
      <c r="F384" s="19">
        <f>[1]RR9!E130</f>
        <v>1.847</v>
      </c>
      <c r="G384" s="38" t="s">
        <v>39</v>
      </c>
    </row>
    <row r="385" spans="1:7" outlineLevel="2" x14ac:dyDescent="0.3">
      <c r="A385" s="57"/>
      <c r="B385" s="57"/>
      <c r="C385" s="44"/>
      <c r="D385" s="55"/>
      <c r="E385" s="31" t="s">
        <v>343</v>
      </c>
      <c r="F385" s="19">
        <f>[1]RR9!E131</f>
        <v>8.6170000000000009</v>
      </c>
      <c r="G385" s="38" t="s">
        <v>39</v>
      </c>
    </row>
    <row r="386" spans="1:7" outlineLevel="2" x14ac:dyDescent="0.3">
      <c r="A386" s="57"/>
      <c r="B386" s="57"/>
      <c r="C386" s="44"/>
      <c r="D386" s="55"/>
      <c r="E386" s="31" t="s">
        <v>344</v>
      </c>
      <c r="F386" s="19">
        <f>[1]RR9!E132</f>
        <v>0</v>
      </c>
      <c r="G386" s="38" t="s">
        <v>39</v>
      </c>
    </row>
    <row r="387" spans="1:7" outlineLevel="2" x14ac:dyDescent="0.3">
      <c r="A387" s="57"/>
      <c r="B387" s="57"/>
      <c r="C387" s="44"/>
      <c r="D387" s="55"/>
      <c r="E387" s="31" t="s">
        <v>345</v>
      </c>
      <c r="F387" s="19">
        <f>[1]RR9!E133</f>
        <v>0</v>
      </c>
      <c r="G387" s="38" t="s">
        <v>39</v>
      </c>
    </row>
    <row r="388" spans="1:7" outlineLevel="2" x14ac:dyDescent="0.3">
      <c r="A388" s="57"/>
      <c r="B388" s="57"/>
      <c r="C388" s="44"/>
      <c r="D388" s="55"/>
      <c r="E388" s="31" t="s">
        <v>346</v>
      </c>
      <c r="F388" s="19">
        <f>[1]RR9!E134</f>
        <v>0</v>
      </c>
      <c r="G388" s="38" t="s">
        <v>39</v>
      </c>
    </row>
    <row r="389" spans="1:7" outlineLevel="2" x14ac:dyDescent="0.3">
      <c r="A389" s="57"/>
      <c r="B389" s="57"/>
      <c r="C389" s="44"/>
      <c r="D389" s="55"/>
      <c r="E389" s="31" t="s">
        <v>347</v>
      </c>
      <c r="F389" s="19">
        <f>[1]RR9!E135</f>
        <v>0</v>
      </c>
      <c r="G389" s="38" t="s">
        <v>39</v>
      </c>
    </row>
    <row r="390" spans="1:7" outlineLevel="2" x14ac:dyDescent="0.3">
      <c r="A390" s="57"/>
      <c r="B390" s="57"/>
      <c r="C390" s="44"/>
      <c r="D390" s="55"/>
    </row>
    <row r="391" spans="1:7" outlineLevel="2" x14ac:dyDescent="0.3">
      <c r="A391" s="57"/>
      <c r="B391" s="57"/>
      <c r="C391" s="44"/>
      <c r="D391" s="55"/>
      <c r="E391" s="31" t="s">
        <v>348</v>
      </c>
      <c r="F391" s="19">
        <f>[1]RR9!E137</f>
        <v>4.4009999999999998</v>
      </c>
      <c r="G391" s="38" t="s">
        <v>39</v>
      </c>
    </row>
    <row r="392" spans="1:7" outlineLevel="2" x14ac:dyDescent="0.3">
      <c r="A392" s="57"/>
      <c r="B392" s="57"/>
      <c r="C392" s="44"/>
      <c r="D392" s="55"/>
      <c r="E392" s="31" t="s">
        <v>349</v>
      </c>
      <c r="F392" s="19">
        <f>[1]RR9!E138</f>
        <v>20.535</v>
      </c>
      <c r="G392" s="38" t="s">
        <v>39</v>
      </c>
    </row>
    <row r="393" spans="1:7" outlineLevel="2" x14ac:dyDescent="0.3">
      <c r="A393" s="57"/>
      <c r="B393" s="57"/>
      <c r="C393" s="44"/>
      <c r="D393" s="55"/>
      <c r="E393" s="31" t="s">
        <v>350</v>
      </c>
      <c r="F393" s="19">
        <f>[1]RR9!E139</f>
        <v>0</v>
      </c>
      <c r="G393" s="38" t="s">
        <v>39</v>
      </c>
    </row>
    <row r="394" spans="1:7" outlineLevel="2" x14ac:dyDescent="0.3">
      <c r="A394" s="57"/>
      <c r="B394" s="57"/>
      <c r="C394" s="44"/>
      <c r="D394" s="55"/>
      <c r="E394" s="31" t="s">
        <v>351</v>
      </c>
      <c r="F394" s="19">
        <f>[1]RR9!E140</f>
        <v>0</v>
      </c>
      <c r="G394" s="38" t="s">
        <v>39</v>
      </c>
    </row>
    <row r="395" spans="1:7" outlineLevel="2" x14ac:dyDescent="0.3">
      <c r="A395" s="57"/>
      <c r="B395" s="57"/>
      <c r="C395" s="44"/>
      <c r="D395" s="55"/>
      <c r="E395" s="31" t="s">
        <v>352</v>
      </c>
      <c r="F395" s="19">
        <f>[1]RR9!E141</f>
        <v>0</v>
      </c>
      <c r="G395" s="38" t="s">
        <v>39</v>
      </c>
    </row>
    <row r="396" spans="1:7" outlineLevel="2" x14ac:dyDescent="0.3">
      <c r="A396" s="57"/>
      <c r="B396" s="57"/>
      <c r="C396" s="44"/>
      <c r="D396" s="55"/>
      <c r="E396" s="31" t="s">
        <v>353</v>
      </c>
      <c r="F396" s="19">
        <f>[1]RR9!E142</f>
        <v>0</v>
      </c>
      <c r="G396" s="38" t="s">
        <v>39</v>
      </c>
    </row>
    <row r="397" spans="1:7" outlineLevel="2" x14ac:dyDescent="0.3">
      <c r="A397" s="57"/>
      <c r="B397" s="57"/>
      <c r="C397" s="44"/>
      <c r="D397" s="55"/>
    </row>
    <row r="398" spans="1:7" outlineLevel="2" x14ac:dyDescent="0.3">
      <c r="A398" s="57"/>
      <c r="B398" s="57"/>
      <c r="C398" s="44"/>
      <c r="D398" s="55"/>
      <c r="E398" s="31" t="s">
        <v>354</v>
      </c>
      <c r="F398" s="19">
        <f>[1]RR9!E151</f>
        <v>6.202</v>
      </c>
      <c r="G398" s="38" t="s">
        <v>39</v>
      </c>
    </row>
    <row r="399" spans="1:7" outlineLevel="2" x14ac:dyDescent="0.3">
      <c r="A399" s="57"/>
      <c r="B399" s="57"/>
      <c r="C399" s="44"/>
      <c r="D399" s="55"/>
      <c r="E399" s="31" t="s">
        <v>355</v>
      </c>
      <c r="F399" s="19">
        <f>[1]RR9!E152</f>
        <v>46.924999999999997</v>
      </c>
      <c r="G399" s="38" t="s">
        <v>39</v>
      </c>
    </row>
    <row r="400" spans="1:7" outlineLevel="2" x14ac:dyDescent="0.3">
      <c r="A400" s="57"/>
      <c r="B400" s="57"/>
      <c r="C400" s="44"/>
      <c r="D400" s="55"/>
      <c r="E400" s="31" t="s">
        <v>356</v>
      </c>
      <c r="F400" s="19">
        <f>[1]RR9!E153</f>
        <v>0</v>
      </c>
      <c r="G400" s="38" t="s">
        <v>39</v>
      </c>
    </row>
    <row r="401" spans="1:24" outlineLevel="2" x14ac:dyDescent="0.3">
      <c r="A401" s="57"/>
      <c r="B401" s="57"/>
      <c r="C401" s="44"/>
      <c r="D401" s="55"/>
      <c r="E401" s="31" t="s">
        <v>357</v>
      </c>
      <c r="F401" s="19">
        <f>[1]RR9!E154</f>
        <v>0</v>
      </c>
      <c r="G401" s="38" t="s">
        <v>39</v>
      </c>
    </row>
    <row r="402" spans="1:24" outlineLevel="2" x14ac:dyDescent="0.3">
      <c r="A402" s="57"/>
      <c r="B402" s="57"/>
      <c r="C402" s="44"/>
      <c r="D402" s="55"/>
      <c r="E402" s="31" t="s">
        <v>358</v>
      </c>
      <c r="F402" s="19">
        <f>[1]RR9!E155</f>
        <v>0</v>
      </c>
      <c r="G402" s="38" t="s">
        <v>39</v>
      </c>
    </row>
    <row r="403" spans="1:24" outlineLevel="2" x14ac:dyDescent="0.3">
      <c r="A403" s="57"/>
      <c r="B403" s="57"/>
      <c r="C403" s="44"/>
      <c r="D403" s="55"/>
      <c r="E403" s="31" t="s">
        <v>359</v>
      </c>
      <c r="F403" s="19">
        <f>[1]RR9!E156</f>
        <v>0</v>
      </c>
      <c r="G403" s="38" t="s">
        <v>39</v>
      </c>
    </row>
    <row r="404" spans="1:24" outlineLevel="2" x14ac:dyDescent="0.3">
      <c r="A404" s="57"/>
      <c r="B404" s="57"/>
      <c r="C404" s="44"/>
      <c r="D404" s="55"/>
    </row>
    <row r="405" spans="1:24" outlineLevel="2" x14ac:dyDescent="0.3">
      <c r="A405" s="57"/>
      <c r="B405" s="57"/>
      <c r="C405" s="44"/>
      <c r="D405" s="55"/>
    </row>
    <row r="406" spans="1:24" outlineLevel="2" x14ac:dyDescent="0.3">
      <c r="A406" s="57"/>
      <c r="B406" s="57"/>
      <c r="C406" s="41" t="s">
        <v>360</v>
      </c>
      <c r="D406" s="55"/>
    </row>
    <row r="407" spans="1:24" outlineLevel="3" x14ac:dyDescent="0.3">
      <c r="A407" s="57"/>
      <c r="B407" s="57"/>
      <c r="C407" s="44"/>
      <c r="D407" s="55"/>
    </row>
    <row r="408" spans="1:24" outlineLevel="3" x14ac:dyDescent="0.3">
      <c r="A408" s="57"/>
      <c r="B408" s="57"/>
      <c r="C408" s="44"/>
      <c r="D408" s="55"/>
      <c r="E408" s="31" t="s">
        <v>361</v>
      </c>
      <c r="F408" s="31"/>
      <c r="G408" s="31" t="s">
        <v>39</v>
      </c>
      <c r="H408" s="31">
        <f>SUM( J408:X408 )</f>
        <v>0</v>
      </c>
      <c r="I408" s="31"/>
      <c r="J408" s="19"/>
      <c r="K408" s="19"/>
      <c r="L408" s="19"/>
      <c r="M408" s="19">
        <f>[1]RR7!$E$52</f>
        <v>0</v>
      </c>
      <c r="N408" s="19"/>
      <c r="O408" s="19"/>
      <c r="P408" s="19"/>
      <c r="Q408" s="19"/>
      <c r="R408" s="19"/>
      <c r="S408" s="19"/>
      <c r="T408" s="19"/>
      <c r="U408" s="19"/>
      <c r="V408" s="19"/>
      <c r="W408" s="19"/>
      <c r="X408" s="19"/>
    </row>
    <row r="409" spans="1:24" outlineLevel="3" x14ac:dyDescent="0.3">
      <c r="A409" s="57"/>
      <c r="B409" s="57"/>
      <c r="C409" s="44"/>
      <c r="D409" s="55"/>
      <c r="E409" s="31" t="s">
        <v>362</v>
      </c>
      <c r="F409" s="31"/>
      <c r="G409" s="31" t="s">
        <v>39</v>
      </c>
      <c r="H409" s="31">
        <f>SUM( J409:X409 )</f>
        <v>0</v>
      </c>
      <c r="I409" s="31"/>
      <c r="J409" s="19"/>
      <c r="K409" s="19"/>
      <c r="L409" s="19"/>
      <c r="M409" s="19">
        <f>[1]RR7!$E$51</f>
        <v>0</v>
      </c>
      <c r="N409" s="19"/>
      <c r="O409" s="19"/>
      <c r="P409" s="19"/>
      <c r="Q409" s="19"/>
      <c r="R409" s="19"/>
      <c r="S409" s="19"/>
      <c r="T409" s="19"/>
      <c r="U409" s="19"/>
      <c r="V409" s="19"/>
      <c r="W409" s="19"/>
      <c r="X409" s="19"/>
    </row>
    <row r="410" spans="1:24" outlineLevel="2" collapsed="1" x14ac:dyDescent="0.3">
      <c r="A410" s="57"/>
      <c r="B410" s="57"/>
      <c r="C410" s="44"/>
      <c r="D410" s="55"/>
    </row>
    <row r="411" spans="1:24" outlineLevel="2" x14ac:dyDescent="0.3">
      <c r="A411" s="57"/>
      <c r="B411" s="57"/>
      <c r="C411" s="41" t="s">
        <v>363</v>
      </c>
      <c r="D411" s="55"/>
    </row>
    <row r="412" spans="1:24" outlineLevel="3" x14ac:dyDescent="0.3">
      <c r="A412" s="57"/>
      <c r="B412" s="57"/>
      <c r="C412" s="44"/>
      <c r="D412" s="55"/>
    </row>
    <row r="413" spans="1:24" outlineLevel="3" x14ac:dyDescent="0.3">
      <c r="A413" s="57"/>
      <c r="B413" s="57"/>
      <c r="C413" s="44"/>
      <c r="D413" s="55"/>
      <c r="E413" s="38" t="s">
        <v>364</v>
      </c>
      <c r="G413" s="38" t="s">
        <v>365</v>
      </c>
      <c r="H413" s="38">
        <f t="shared" ref="H413:H419" si="20">SUM( J413:X413 )</f>
        <v>600</v>
      </c>
      <c r="J413" s="22"/>
      <c r="K413" s="22"/>
      <c r="L413" s="22"/>
      <c r="M413" s="22"/>
      <c r="N413" s="22">
        <f>[1]RR9!E113</f>
        <v>60</v>
      </c>
      <c r="O413" s="22">
        <f>[1]RR9!F113</f>
        <v>60</v>
      </c>
      <c r="P413" s="22">
        <f>[1]RR9!G113</f>
        <v>60</v>
      </c>
      <c r="Q413" s="22">
        <f>[1]RR9!H113</f>
        <v>60</v>
      </c>
      <c r="R413" s="22">
        <f>[1]RR9!I113</f>
        <v>60</v>
      </c>
      <c r="S413" s="22">
        <f>[1]RR9!J113</f>
        <v>60</v>
      </c>
      <c r="T413" s="22">
        <f>[1]RR9!K113</f>
        <v>60</v>
      </c>
      <c r="U413" s="22">
        <f>[1]RR9!L113</f>
        <v>60</v>
      </c>
      <c r="V413" s="22">
        <f>[1]RR9!M113</f>
        <v>60</v>
      </c>
      <c r="W413" s="22">
        <f>[1]RR9!N113</f>
        <v>60</v>
      </c>
      <c r="X413" s="22"/>
    </row>
    <row r="414" spans="1:24" outlineLevel="3" x14ac:dyDescent="0.3">
      <c r="A414" s="57"/>
      <c r="B414" s="57"/>
      <c r="C414" s="44"/>
      <c r="D414" s="55"/>
      <c r="E414" s="38" t="s">
        <v>366</v>
      </c>
      <c r="G414" s="38" t="s">
        <v>365</v>
      </c>
      <c r="H414" s="38">
        <f t="shared" si="20"/>
        <v>900</v>
      </c>
      <c r="J414" s="22"/>
      <c r="K414" s="22"/>
      <c r="L414" s="22"/>
      <c r="M414" s="22"/>
      <c r="N414" s="22">
        <f>[1]RR9!E106</f>
        <v>87</v>
      </c>
      <c r="O414" s="22">
        <f>[1]RR9!F106</f>
        <v>88</v>
      </c>
      <c r="P414" s="22">
        <f>[1]RR9!G106</f>
        <v>89</v>
      </c>
      <c r="Q414" s="22">
        <f>[1]RR9!H106</f>
        <v>90</v>
      </c>
      <c r="R414" s="22">
        <f>[1]RR9!I106</f>
        <v>91</v>
      </c>
      <c r="S414" s="22">
        <f>[1]RR9!J106</f>
        <v>91</v>
      </c>
      <c r="T414" s="22">
        <f>[1]RR9!K106</f>
        <v>91</v>
      </c>
      <c r="U414" s="22">
        <f>[1]RR9!L106</f>
        <v>91</v>
      </c>
      <c r="V414" s="22">
        <f>[1]RR9!M106</f>
        <v>91</v>
      </c>
      <c r="W414" s="22">
        <f>[1]RR9!N106</f>
        <v>91</v>
      </c>
      <c r="X414" s="22"/>
    </row>
    <row r="415" spans="1:24" outlineLevel="3" x14ac:dyDescent="0.3">
      <c r="A415" s="57"/>
      <c r="B415" s="57"/>
      <c r="C415" s="44"/>
      <c r="D415" s="55"/>
      <c r="E415" s="38" t="s">
        <v>367</v>
      </c>
      <c r="G415" s="38" t="s">
        <v>365</v>
      </c>
      <c r="H415" s="38">
        <f t="shared" si="20"/>
        <v>900</v>
      </c>
      <c r="J415" s="22"/>
      <c r="K415" s="22"/>
      <c r="L415" s="22"/>
      <c r="M415" s="22"/>
      <c r="N415" s="22">
        <f>[1]RR9!E107</f>
        <v>87</v>
      </c>
      <c r="O415" s="22">
        <f>[1]RR9!F107</f>
        <v>88</v>
      </c>
      <c r="P415" s="22">
        <f>[1]RR9!G107</f>
        <v>89</v>
      </c>
      <c r="Q415" s="22">
        <f>[1]RR9!H107</f>
        <v>90</v>
      </c>
      <c r="R415" s="22">
        <f>[1]RR9!I107</f>
        <v>91</v>
      </c>
      <c r="S415" s="22">
        <f>[1]RR9!J107</f>
        <v>91</v>
      </c>
      <c r="T415" s="22">
        <f>[1]RR9!K107</f>
        <v>91</v>
      </c>
      <c r="U415" s="22">
        <f>[1]RR9!L107</f>
        <v>91</v>
      </c>
      <c r="V415" s="22">
        <f>[1]RR9!M107</f>
        <v>91</v>
      </c>
      <c r="W415" s="22">
        <f>[1]RR9!N107</f>
        <v>91</v>
      </c>
      <c r="X415" s="22"/>
    </row>
    <row r="416" spans="1:24" outlineLevel="3" x14ac:dyDescent="0.3">
      <c r="A416" s="57"/>
      <c r="B416" s="57"/>
      <c r="C416" s="44"/>
      <c r="D416" s="55"/>
      <c r="E416" s="38" t="s">
        <v>368</v>
      </c>
      <c r="G416" s="38" t="s">
        <v>365</v>
      </c>
      <c r="H416" s="38">
        <f t="shared" si="20"/>
        <v>0</v>
      </c>
      <c r="J416" s="22"/>
      <c r="K416" s="22"/>
      <c r="L416" s="22"/>
      <c r="M416" s="22"/>
      <c r="N416" s="22">
        <f>[1]RR9!E108</f>
        <v>0</v>
      </c>
      <c r="O416" s="22">
        <f>[1]RR9!F108</f>
        <v>0</v>
      </c>
      <c r="P416" s="22">
        <f>[1]RR9!G108</f>
        <v>0</v>
      </c>
      <c r="Q416" s="22">
        <f>[1]RR9!H108</f>
        <v>0</v>
      </c>
      <c r="R416" s="22">
        <f>[1]RR9!I108</f>
        <v>0</v>
      </c>
      <c r="S416" s="22">
        <f>[1]RR9!J108</f>
        <v>0</v>
      </c>
      <c r="T416" s="22">
        <f>[1]RR9!K108</f>
        <v>0</v>
      </c>
      <c r="U416" s="22">
        <f>[1]RR9!L108</f>
        <v>0</v>
      </c>
      <c r="V416" s="22">
        <f>[1]RR9!M108</f>
        <v>0</v>
      </c>
      <c r="W416" s="22">
        <f>[1]RR9!N108</f>
        <v>0</v>
      </c>
      <c r="X416" s="22"/>
    </row>
    <row r="417" spans="1:24" outlineLevel="3" x14ac:dyDescent="0.3">
      <c r="A417" s="57"/>
      <c r="B417" s="57"/>
      <c r="C417" s="44"/>
      <c r="D417" s="55"/>
      <c r="E417" s="38" t="s">
        <v>369</v>
      </c>
      <c r="G417" s="38" t="s">
        <v>365</v>
      </c>
      <c r="H417" s="38">
        <f t="shared" si="20"/>
        <v>0</v>
      </c>
      <c r="J417" s="22"/>
      <c r="K417" s="22"/>
      <c r="L417" s="22"/>
      <c r="M417" s="22"/>
      <c r="N417" s="22">
        <f>[1]RR9!E109</f>
        <v>0</v>
      </c>
      <c r="O417" s="22">
        <f>[1]RR9!F109</f>
        <v>0</v>
      </c>
      <c r="P417" s="22">
        <f>[1]RR9!G109</f>
        <v>0</v>
      </c>
      <c r="Q417" s="22">
        <f>[1]RR9!H109</f>
        <v>0</v>
      </c>
      <c r="R417" s="22">
        <f>[1]RR9!I109</f>
        <v>0</v>
      </c>
      <c r="S417" s="22">
        <f>[1]RR9!J109</f>
        <v>0</v>
      </c>
      <c r="T417" s="22">
        <f>[1]RR9!K109</f>
        <v>0</v>
      </c>
      <c r="U417" s="22">
        <f>[1]RR9!L109</f>
        <v>0</v>
      </c>
      <c r="V417" s="22">
        <f>[1]RR9!M109</f>
        <v>0</v>
      </c>
      <c r="W417" s="22">
        <f>[1]RR9!N109</f>
        <v>0</v>
      </c>
      <c r="X417" s="22"/>
    </row>
    <row r="418" spans="1:24" outlineLevel="3" x14ac:dyDescent="0.3">
      <c r="A418" s="57"/>
      <c r="B418" s="57"/>
      <c r="C418" s="44"/>
      <c r="D418" s="55"/>
      <c r="E418" s="38" t="s">
        <v>370</v>
      </c>
      <c r="G418" s="38" t="s">
        <v>365</v>
      </c>
      <c r="H418" s="38">
        <f t="shared" si="20"/>
        <v>0</v>
      </c>
      <c r="J418" s="22"/>
      <c r="K418" s="22"/>
      <c r="L418" s="22"/>
      <c r="M418" s="22"/>
      <c r="N418" s="22">
        <f>[1]RR9!E110</f>
        <v>0</v>
      </c>
      <c r="O418" s="22">
        <f>[1]RR9!F110</f>
        <v>0</v>
      </c>
      <c r="P418" s="22">
        <f>[1]RR9!G110</f>
        <v>0</v>
      </c>
      <c r="Q418" s="22">
        <f>[1]RR9!H110</f>
        <v>0</v>
      </c>
      <c r="R418" s="22">
        <f>[1]RR9!I110</f>
        <v>0</v>
      </c>
      <c r="S418" s="22">
        <f>[1]RR9!J110</f>
        <v>0</v>
      </c>
      <c r="T418" s="22">
        <f>[1]RR9!K110</f>
        <v>0</v>
      </c>
      <c r="U418" s="22">
        <f>[1]RR9!L110</f>
        <v>0</v>
      </c>
      <c r="V418" s="22">
        <f>[1]RR9!M110</f>
        <v>0</v>
      </c>
      <c r="W418" s="22">
        <f>[1]RR9!N110</f>
        <v>0</v>
      </c>
      <c r="X418" s="22"/>
    </row>
    <row r="419" spans="1:24" outlineLevel="3" x14ac:dyDescent="0.3">
      <c r="A419" s="57"/>
      <c r="B419" s="57"/>
      <c r="C419" s="44"/>
      <c r="D419" s="55"/>
      <c r="E419" s="38" t="s">
        <v>371</v>
      </c>
      <c r="G419" s="38" t="s">
        <v>365</v>
      </c>
      <c r="H419" s="38">
        <f t="shared" si="20"/>
        <v>0</v>
      </c>
      <c r="J419" s="22"/>
      <c r="K419" s="22"/>
      <c r="L419" s="22"/>
      <c r="M419" s="22"/>
      <c r="N419" s="22">
        <f>[1]RR9!E111</f>
        <v>0</v>
      </c>
      <c r="O419" s="22">
        <f>[1]RR9!F111</f>
        <v>0</v>
      </c>
      <c r="P419" s="22">
        <f>[1]RR9!G111</f>
        <v>0</v>
      </c>
      <c r="Q419" s="22">
        <f>[1]RR9!H111</f>
        <v>0</v>
      </c>
      <c r="R419" s="22">
        <f>[1]RR9!I111</f>
        <v>0</v>
      </c>
      <c r="S419" s="22">
        <f>[1]RR9!J111</f>
        <v>0</v>
      </c>
      <c r="T419" s="22">
        <f>[1]RR9!K111</f>
        <v>0</v>
      </c>
      <c r="U419" s="22">
        <f>[1]RR9!L111</f>
        <v>0</v>
      </c>
      <c r="V419" s="22">
        <f>[1]RR9!M111</f>
        <v>0</v>
      </c>
      <c r="W419" s="22">
        <f>[1]RR9!N111</f>
        <v>0</v>
      </c>
      <c r="X419" s="22"/>
    </row>
    <row r="420" spans="1:24" outlineLevel="3" x14ac:dyDescent="0.3">
      <c r="A420" s="57"/>
      <c r="B420" s="57"/>
      <c r="C420" s="44"/>
      <c r="D420" s="55"/>
    </row>
    <row r="421" spans="1:24" outlineLevel="3" x14ac:dyDescent="0.3">
      <c r="A421" s="57"/>
      <c r="B421" s="57"/>
      <c r="C421" s="44"/>
      <c r="D421" s="55"/>
      <c r="E421" s="38" t="s">
        <v>372</v>
      </c>
      <c r="G421" s="38" t="s">
        <v>365</v>
      </c>
      <c r="H421" s="38">
        <f>SUM( J421:X421 )</f>
        <v>500</v>
      </c>
      <c r="J421" s="22"/>
      <c r="K421" s="22"/>
      <c r="L421" s="22"/>
      <c r="M421" s="22"/>
      <c r="N421" s="22">
        <f>[1]RR7!F30</f>
        <v>50</v>
      </c>
      <c r="O421" s="22">
        <f>[1]RR7!G30</f>
        <v>50</v>
      </c>
      <c r="P421" s="22">
        <f>[1]RR7!H30</f>
        <v>50</v>
      </c>
      <c r="Q421" s="22">
        <f>[1]RR7!I30</f>
        <v>50</v>
      </c>
      <c r="R421" s="22">
        <f>[1]RR7!J30</f>
        <v>50</v>
      </c>
      <c r="S421" s="22">
        <f>[1]RR7!K30</f>
        <v>50</v>
      </c>
      <c r="T421" s="22">
        <f>[1]RR7!L30</f>
        <v>50</v>
      </c>
      <c r="U421" s="22">
        <f>[1]RR7!M30</f>
        <v>50</v>
      </c>
      <c r="V421" s="22">
        <f>[1]RR7!N30</f>
        <v>50</v>
      </c>
      <c r="W421" s="22">
        <f>[1]RR7!O30</f>
        <v>50</v>
      </c>
      <c r="X421" s="22"/>
    </row>
    <row r="422" spans="1:24" outlineLevel="3" x14ac:dyDescent="0.3">
      <c r="A422" s="57"/>
      <c r="B422" s="57"/>
      <c r="C422" s="44"/>
      <c r="D422" s="55"/>
      <c r="E422" s="38" t="s">
        <v>373</v>
      </c>
      <c r="G422" s="38" t="s">
        <v>365</v>
      </c>
      <c r="H422" s="38">
        <f>SUM( J422:X422 )</f>
        <v>460</v>
      </c>
      <c r="J422" s="22"/>
      <c r="K422" s="22"/>
      <c r="L422" s="22"/>
      <c r="M422" s="22"/>
      <c r="N422" s="22">
        <f>[1]RR7!F29</f>
        <v>46</v>
      </c>
      <c r="O422" s="22">
        <f>[1]RR7!G29</f>
        <v>46</v>
      </c>
      <c r="P422" s="22">
        <f>[1]RR7!H29</f>
        <v>46</v>
      </c>
      <c r="Q422" s="22">
        <f>[1]RR7!I29</f>
        <v>46</v>
      </c>
      <c r="R422" s="22">
        <f>[1]RR7!J29</f>
        <v>46</v>
      </c>
      <c r="S422" s="22">
        <f>[1]RR7!K29</f>
        <v>46</v>
      </c>
      <c r="T422" s="22">
        <f>[1]RR7!L29</f>
        <v>46</v>
      </c>
      <c r="U422" s="22">
        <f>[1]RR7!M29</f>
        <v>46</v>
      </c>
      <c r="V422" s="22">
        <f>[1]RR7!N29</f>
        <v>46</v>
      </c>
      <c r="W422" s="22">
        <f>[1]RR7!O29</f>
        <v>46</v>
      </c>
      <c r="X422" s="22"/>
    </row>
    <row r="423" spans="1:24" outlineLevel="3" x14ac:dyDescent="0.3">
      <c r="A423" s="57"/>
      <c r="B423" s="57"/>
      <c r="C423" s="44"/>
      <c r="D423" s="55"/>
    </row>
    <row r="424" spans="1:24" outlineLevel="3" x14ac:dyDescent="0.3">
      <c r="A424" s="57"/>
      <c r="B424" s="57"/>
      <c r="C424" s="44"/>
      <c r="D424" s="51" t="s">
        <v>374</v>
      </c>
    </row>
    <row r="425" spans="1:24" outlineLevel="4" x14ac:dyDescent="0.3">
      <c r="A425" s="57"/>
      <c r="B425" s="57"/>
      <c r="C425" s="44"/>
      <c r="D425" s="55"/>
    </row>
    <row r="426" spans="1:24" outlineLevel="4" x14ac:dyDescent="0.3">
      <c r="A426" s="57"/>
      <c r="B426" s="57"/>
      <c r="C426" s="44"/>
      <c r="D426" s="55"/>
      <c r="E426" s="38" t="s">
        <v>375</v>
      </c>
      <c r="G426" s="38" t="s">
        <v>365</v>
      </c>
      <c r="H426" s="38">
        <f>SUM( J426:X426 )</f>
        <v>760</v>
      </c>
      <c r="J426" s="22"/>
      <c r="K426" s="22"/>
      <c r="L426" s="22"/>
      <c r="M426" s="22"/>
      <c r="N426" s="22">
        <f>[1]RR7!F28</f>
        <v>76</v>
      </c>
      <c r="O426" s="22">
        <f>[1]RR7!G28</f>
        <v>76</v>
      </c>
      <c r="P426" s="22">
        <f>[1]RR7!H28</f>
        <v>76</v>
      </c>
      <c r="Q426" s="22">
        <f>[1]RR7!I28</f>
        <v>76</v>
      </c>
      <c r="R426" s="22">
        <f>[1]RR7!J28</f>
        <v>76</v>
      </c>
      <c r="S426" s="22">
        <f>[1]RR7!K28</f>
        <v>76</v>
      </c>
      <c r="T426" s="22">
        <f>[1]RR7!L28</f>
        <v>76</v>
      </c>
      <c r="U426" s="22">
        <f>[1]RR7!M28</f>
        <v>76</v>
      </c>
      <c r="V426" s="22">
        <f>[1]RR7!N28</f>
        <v>76</v>
      </c>
      <c r="W426" s="22">
        <f>[1]RR7!O28</f>
        <v>76</v>
      </c>
      <c r="X426" s="22"/>
    </row>
    <row r="427" spans="1:24" outlineLevel="4" x14ac:dyDescent="0.3">
      <c r="A427" s="57"/>
      <c r="B427" s="57"/>
      <c r="C427" s="44"/>
      <c r="D427" s="55"/>
      <c r="E427" s="38" t="s">
        <v>376</v>
      </c>
      <c r="G427" s="38" t="s">
        <v>365</v>
      </c>
      <c r="H427" s="38">
        <f>SUM( J427:X427 )</f>
        <v>760</v>
      </c>
      <c r="J427" s="22"/>
      <c r="K427" s="22"/>
      <c r="L427" s="22"/>
      <c r="M427" s="22"/>
      <c r="N427" s="22">
        <f>[1]RR7!F27</f>
        <v>76</v>
      </c>
      <c r="O427" s="22">
        <f>[1]RR7!G27</f>
        <v>76</v>
      </c>
      <c r="P427" s="22">
        <f>[1]RR7!H27</f>
        <v>76</v>
      </c>
      <c r="Q427" s="22">
        <f>[1]RR7!I27</f>
        <v>76</v>
      </c>
      <c r="R427" s="22">
        <f>[1]RR7!J27</f>
        <v>76</v>
      </c>
      <c r="S427" s="22">
        <f>[1]RR7!K27</f>
        <v>76</v>
      </c>
      <c r="T427" s="22">
        <f>[1]RR7!L27</f>
        <v>76</v>
      </c>
      <c r="U427" s="22">
        <f>[1]RR7!M27</f>
        <v>76</v>
      </c>
      <c r="V427" s="22">
        <f>[1]RR7!N27</f>
        <v>76</v>
      </c>
      <c r="W427" s="22">
        <f>[1]RR7!O27</f>
        <v>76</v>
      </c>
      <c r="X427" s="22"/>
    </row>
    <row r="428" spans="1:24" outlineLevel="3" collapsed="1" x14ac:dyDescent="0.3">
      <c r="A428" s="57"/>
      <c r="B428" s="57"/>
      <c r="C428" s="44"/>
      <c r="D428" s="55"/>
      <c r="E428" s="49" t="s">
        <v>377</v>
      </c>
      <c r="F428" s="49"/>
      <c r="G428" s="49" t="s">
        <v>378</v>
      </c>
      <c r="H428" s="49">
        <f>SUM( J428:X428 )</f>
        <v>10</v>
      </c>
      <c r="I428" s="49"/>
      <c r="J428" s="21"/>
      <c r="K428" s="21"/>
      <c r="L428" s="21"/>
      <c r="M428" s="21"/>
      <c r="N428" s="21">
        <f>[1]RR7!F53</f>
        <v>1</v>
      </c>
      <c r="O428" s="21">
        <f>[1]RR7!G53</f>
        <v>1</v>
      </c>
      <c r="P428" s="21">
        <f>[1]RR7!H53</f>
        <v>1</v>
      </c>
      <c r="Q428" s="21">
        <f>[1]RR7!I53</f>
        <v>1</v>
      </c>
      <c r="R428" s="21">
        <f>[1]RR7!J53</f>
        <v>1</v>
      </c>
      <c r="S428" s="21">
        <f>[1]RR7!K53</f>
        <v>1</v>
      </c>
      <c r="T428" s="21">
        <f>[1]RR7!L53</f>
        <v>1</v>
      </c>
      <c r="U428" s="21">
        <f>[1]RR7!M53</f>
        <v>1</v>
      </c>
      <c r="V428" s="21">
        <f>[1]RR7!N53</f>
        <v>1</v>
      </c>
      <c r="W428" s="21">
        <f>[1]RR7!O53</f>
        <v>1</v>
      </c>
      <c r="X428" s="21"/>
    </row>
    <row r="429" spans="1:24" outlineLevel="1" collapsed="1" x14ac:dyDescent="0.3">
      <c r="A429" s="57"/>
      <c r="B429" s="57"/>
      <c r="C429" s="44"/>
      <c r="D429" s="55"/>
    </row>
    <row r="430" spans="1:24" outlineLevel="1" x14ac:dyDescent="0.3">
      <c r="A430" s="57"/>
      <c r="B430" s="57" t="s">
        <v>379</v>
      </c>
      <c r="C430" s="44"/>
      <c r="D430" s="55"/>
    </row>
    <row r="431" spans="1:24" outlineLevel="2" x14ac:dyDescent="0.3">
      <c r="A431" s="57"/>
      <c r="B431" s="57"/>
      <c r="C431" s="44"/>
      <c r="D431" s="55"/>
    </row>
    <row r="432" spans="1:24" outlineLevel="2" x14ac:dyDescent="0.3">
      <c r="A432" s="57"/>
      <c r="B432" s="57"/>
      <c r="C432" s="44"/>
      <c r="D432" s="55"/>
      <c r="E432" s="31" t="s">
        <v>380</v>
      </c>
      <c r="F432" s="31"/>
      <c r="G432" s="31" t="s">
        <v>39</v>
      </c>
      <c r="H432" s="31">
        <f t="shared" ref="H432:H437" si="21">SUM( J432:X432 )</f>
        <v>3.2900000000000005</v>
      </c>
      <c r="I432" s="31"/>
      <c r="J432" s="19"/>
      <c r="K432" s="19"/>
      <c r="L432" s="19"/>
      <c r="M432" s="19"/>
      <c r="N432" s="19">
        <f>[1]RR9!E160</f>
        <v>0.32900000000000001</v>
      </c>
      <c r="O432" s="19">
        <f>[1]RR9!F160</f>
        <v>0.32900000000000001</v>
      </c>
      <c r="P432" s="19">
        <f>[1]RR9!G160</f>
        <v>0.32900000000000001</v>
      </c>
      <c r="Q432" s="19">
        <f>[1]RR9!H160</f>
        <v>0.32900000000000001</v>
      </c>
      <c r="R432" s="19">
        <f>[1]RR9!I160</f>
        <v>0.32900000000000001</v>
      </c>
      <c r="S432" s="19">
        <f>[1]RR9!J160</f>
        <v>0.32900000000000001</v>
      </c>
      <c r="T432" s="19">
        <f>[1]RR9!K160</f>
        <v>0.32900000000000001</v>
      </c>
      <c r="U432" s="19">
        <f>[1]RR9!L160</f>
        <v>0.32900000000000001</v>
      </c>
      <c r="V432" s="19">
        <f>[1]RR9!M160</f>
        <v>0.32900000000000001</v>
      </c>
      <c r="W432" s="19">
        <f>[1]RR9!N160</f>
        <v>0.32900000000000001</v>
      </c>
      <c r="X432" s="19"/>
    </row>
    <row r="433" spans="1:24" outlineLevel="2" x14ac:dyDescent="0.3">
      <c r="A433" s="57"/>
      <c r="B433" s="57"/>
      <c r="C433" s="44"/>
      <c r="D433" s="55"/>
      <c r="E433" s="31" t="s">
        <v>381</v>
      </c>
      <c r="F433" s="31"/>
      <c r="G433" s="31" t="s">
        <v>39</v>
      </c>
      <c r="H433" s="31">
        <f t="shared" si="21"/>
        <v>31.19</v>
      </c>
      <c r="I433" s="31"/>
      <c r="J433" s="19"/>
      <c r="K433" s="19"/>
      <c r="L433" s="19"/>
      <c r="M433" s="19"/>
      <c r="N433" s="19">
        <f>[1]RR9!E161</f>
        <v>3.1190000000000002</v>
      </c>
      <c r="O433" s="19">
        <f>[1]RR9!F161</f>
        <v>3.1190000000000002</v>
      </c>
      <c r="P433" s="19">
        <f>[1]RR9!G161</f>
        <v>3.1190000000000002</v>
      </c>
      <c r="Q433" s="19">
        <f>[1]RR9!H161</f>
        <v>3.1190000000000002</v>
      </c>
      <c r="R433" s="19">
        <f>[1]RR9!I161</f>
        <v>3.1190000000000002</v>
      </c>
      <c r="S433" s="19">
        <f>[1]RR9!J161</f>
        <v>3.1190000000000002</v>
      </c>
      <c r="T433" s="19">
        <f>[1]RR9!K161</f>
        <v>3.1190000000000002</v>
      </c>
      <c r="U433" s="19">
        <f>[1]RR9!L161</f>
        <v>3.1190000000000002</v>
      </c>
      <c r="V433" s="19">
        <f>[1]RR9!M161</f>
        <v>3.1190000000000002</v>
      </c>
      <c r="W433" s="19">
        <f>[1]RR9!N161</f>
        <v>3.1190000000000002</v>
      </c>
      <c r="X433" s="19"/>
    </row>
    <row r="434" spans="1:24" outlineLevel="2" x14ac:dyDescent="0.3">
      <c r="A434" s="57"/>
      <c r="B434" s="57"/>
      <c r="C434" s="44"/>
      <c r="D434" s="55"/>
      <c r="E434" s="31" t="s">
        <v>382</v>
      </c>
      <c r="F434" s="31"/>
      <c r="G434" s="31" t="s">
        <v>39</v>
      </c>
      <c r="H434" s="31">
        <f t="shared" si="21"/>
        <v>0</v>
      </c>
      <c r="I434" s="31"/>
      <c r="J434" s="19"/>
      <c r="K434" s="19"/>
      <c r="L434" s="19"/>
      <c r="M434" s="19"/>
      <c r="N434" s="19">
        <f>[1]RR9!E162</f>
        <v>0</v>
      </c>
      <c r="O434" s="19">
        <f>[1]RR9!F162</f>
        <v>0</v>
      </c>
      <c r="P434" s="19">
        <f>[1]RR9!G162</f>
        <v>0</v>
      </c>
      <c r="Q434" s="19">
        <f>[1]RR9!H162</f>
        <v>0</v>
      </c>
      <c r="R434" s="19">
        <f>[1]RR9!I162</f>
        <v>0</v>
      </c>
      <c r="S434" s="19">
        <f>[1]RR9!J162</f>
        <v>0</v>
      </c>
      <c r="T434" s="19">
        <f>[1]RR9!K162</f>
        <v>0</v>
      </c>
      <c r="U434" s="19">
        <f>[1]RR9!L162</f>
        <v>0</v>
      </c>
      <c r="V434" s="19">
        <f>[1]RR9!M162</f>
        <v>0</v>
      </c>
      <c r="W434" s="19">
        <f>[1]RR9!N162</f>
        <v>0</v>
      </c>
      <c r="X434" s="19"/>
    </row>
    <row r="435" spans="1:24" outlineLevel="2" x14ac:dyDescent="0.3">
      <c r="A435" s="57"/>
      <c r="B435" s="57"/>
      <c r="C435" s="44"/>
      <c r="D435" s="55"/>
      <c r="E435" s="31" t="s">
        <v>383</v>
      </c>
      <c r="F435" s="31"/>
      <c r="G435" s="31" t="s">
        <v>39</v>
      </c>
      <c r="H435" s="31">
        <f t="shared" si="21"/>
        <v>0</v>
      </c>
      <c r="I435" s="31"/>
      <c r="J435" s="19"/>
      <c r="K435" s="19"/>
      <c r="L435" s="19"/>
      <c r="M435" s="19"/>
      <c r="N435" s="19">
        <f>[1]RR9!E163</f>
        <v>0</v>
      </c>
      <c r="O435" s="19">
        <f>[1]RR9!F163</f>
        <v>0</v>
      </c>
      <c r="P435" s="19">
        <f>[1]RR9!G163</f>
        <v>0</v>
      </c>
      <c r="Q435" s="19">
        <f>[1]RR9!H163</f>
        <v>0</v>
      </c>
      <c r="R435" s="19">
        <f>[1]RR9!I163</f>
        <v>0</v>
      </c>
      <c r="S435" s="19">
        <f>[1]RR9!J163</f>
        <v>0</v>
      </c>
      <c r="T435" s="19">
        <f>[1]RR9!K163</f>
        <v>0</v>
      </c>
      <c r="U435" s="19">
        <f>[1]RR9!L163</f>
        <v>0</v>
      </c>
      <c r="V435" s="19">
        <f>[1]RR9!M163</f>
        <v>0</v>
      </c>
      <c r="W435" s="19">
        <f>[1]RR9!N163</f>
        <v>0</v>
      </c>
      <c r="X435" s="19"/>
    </row>
    <row r="436" spans="1:24" outlineLevel="2" x14ac:dyDescent="0.3">
      <c r="A436" s="57"/>
      <c r="B436" s="57"/>
      <c r="C436" s="44"/>
      <c r="D436" s="55"/>
      <c r="E436" s="31" t="s">
        <v>384</v>
      </c>
      <c r="F436" s="31"/>
      <c r="G436" s="31" t="s">
        <v>39</v>
      </c>
      <c r="H436" s="31">
        <f t="shared" si="21"/>
        <v>0</v>
      </c>
      <c r="I436" s="31"/>
      <c r="J436" s="19"/>
      <c r="K436" s="19"/>
      <c r="L436" s="19"/>
      <c r="M436" s="19"/>
      <c r="N436" s="19">
        <f>[1]RR9!E164</f>
        <v>0</v>
      </c>
      <c r="O436" s="19">
        <f>[1]RR9!F164</f>
        <v>0</v>
      </c>
      <c r="P436" s="19">
        <f>[1]RR9!G164</f>
        <v>0</v>
      </c>
      <c r="Q436" s="19">
        <f>[1]RR9!H164</f>
        <v>0</v>
      </c>
      <c r="R436" s="19">
        <f>[1]RR9!I164</f>
        <v>0</v>
      </c>
      <c r="S436" s="19">
        <f>[1]RR9!J164</f>
        <v>0</v>
      </c>
      <c r="T436" s="19">
        <f>[1]RR9!K164</f>
        <v>0</v>
      </c>
      <c r="U436" s="19">
        <f>[1]RR9!L164</f>
        <v>0</v>
      </c>
      <c r="V436" s="19">
        <f>[1]RR9!M164</f>
        <v>0</v>
      </c>
      <c r="W436" s="19">
        <f>[1]RR9!N164</f>
        <v>0</v>
      </c>
      <c r="X436" s="19"/>
    </row>
    <row r="437" spans="1:24" outlineLevel="2" x14ac:dyDescent="0.3">
      <c r="A437" s="57"/>
      <c r="B437" s="57"/>
      <c r="C437" s="44"/>
      <c r="D437" s="55"/>
      <c r="E437" s="31" t="s">
        <v>385</v>
      </c>
      <c r="F437" s="31"/>
      <c r="G437" s="31" t="s">
        <v>39</v>
      </c>
      <c r="H437" s="31">
        <f t="shared" si="21"/>
        <v>0</v>
      </c>
      <c r="I437" s="31"/>
      <c r="J437" s="19"/>
      <c r="K437" s="19"/>
      <c r="L437" s="19"/>
      <c r="M437" s="19"/>
      <c r="N437" s="19">
        <f>[1]RR9!E165</f>
        <v>0</v>
      </c>
      <c r="O437" s="19">
        <f>[1]RR9!F165</f>
        <v>0</v>
      </c>
      <c r="P437" s="19">
        <f>[1]RR9!G165</f>
        <v>0</v>
      </c>
      <c r="Q437" s="19">
        <f>[1]RR9!H165</f>
        <v>0</v>
      </c>
      <c r="R437" s="19">
        <f>[1]RR9!I165</f>
        <v>0</v>
      </c>
      <c r="S437" s="19">
        <f>[1]RR9!J165</f>
        <v>0</v>
      </c>
      <c r="T437" s="19">
        <f>[1]RR9!K165</f>
        <v>0</v>
      </c>
      <c r="U437" s="19">
        <f>[1]RR9!L165</f>
        <v>0</v>
      </c>
      <c r="V437" s="19">
        <f>[1]RR9!M165</f>
        <v>0</v>
      </c>
      <c r="W437" s="19">
        <f>[1]RR9!N165</f>
        <v>0</v>
      </c>
      <c r="X437" s="19"/>
    </row>
    <row r="438" spans="1:24" outlineLevel="2" x14ac:dyDescent="0.3">
      <c r="A438" s="57"/>
      <c r="B438" s="57"/>
      <c r="C438" s="44"/>
      <c r="D438" s="55"/>
    </row>
    <row r="439" spans="1:24" outlineLevel="2" x14ac:dyDescent="0.3">
      <c r="A439" s="57"/>
      <c r="B439" s="57"/>
      <c r="C439" s="44"/>
      <c r="D439" s="55"/>
      <c r="E439" s="31" t="s">
        <v>386</v>
      </c>
      <c r="F439" s="31"/>
      <c r="G439" s="31" t="s">
        <v>39</v>
      </c>
      <c r="H439" s="31">
        <f t="shared" ref="H439:H444" si="22">SUM( J439:X439 )</f>
        <v>1.254</v>
      </c>
      <c r="I439" s="31"/>
      <c r="J439" s="19"/>
      <c r="K439" s="19"/>
      <c r="L439" s="19"/>
      <c r="M439" s="19"/>
      <c r="N439" s="19">
        <f>[1]RR9!E167</f>
        <v>0.13400000000000001</v>
      </c>
      <c r="O439" s="19">
        <f>[1]RR9!F167</f>
        <v>0.13400000000000001</v>
      </c>
      <c r="P439" s="19">
        <f>[1]RR9!G167</f>
        <v>0.13200000000000001</v>
      </c>
      <c r="Q439" s="19">
        <f>[1]RR9!H167</f>
        <v>0.129</v>
      </c>
      <c r="R439" s="19">
        <f>[1]RR9!I167</f>
        <v>0.127</v>
      </c>
      <c r="S439" s="19">
        <f>[1]RR9!J167</f>
        <v>0.124</v>
      </c>
      <c r="T439" s="19">
        <f>[1]RR9!K167</f>
        <v>0.122</v>
      </c>
      <c r="U439" s="19">
        <f>[1]RR9!L167</f>
        <v>0.12</v>
      </c>
      <c r="V439" s="19">
        <f>[1]RR9!M167</f>
        <v>0.11700000000000001</v>
      </c>
      <c r="W439" s="19">
        <f>[1]RR9!N167</f>
        <v>0.115</v>
      </c>
      <c r="X439" s="19"/>
    </row>
    <row r="440" spans="1:24" outlineLevel="2" x14ac:dyDescent="0.3">
      <c r="A440" s="57"/>
      <c r="B440" s="57"/>
      <c r="C440" s="44"/>
      <c r="D440" s="55"/>
      <c r="E440" s="31" t="s">
        <v>387</v>
      </c>
      <c r="F440" s="31"/>
      <c r="G440" s="31" t="s">
        <v>39</v>
      </c>
      <c r="H440" s="31">
        <f t="shared" si="22"/>
        <v>11.507999999999999</v>
      </c>
      <c r="I440" s="31"/>
      <c r="J440" s="19"/>
      <c r="K440" s="19"/>
      <c r="L440" s="19"/>
      <c r="M440" s="19"/>
      <c r="N440" s="19">
        <f>[1]RR9!E168</f>
        <v>1.232</v>
      </c>
      <c r="O440" s="19">
        <f>[1]RR9!F168</f>
        <v>1.228</v>
      </c>
      <c r="P440" s="19">
        <f>[1]RR9!G168</f>
        <v>1.2110000000000001</v>
      </c>
      <c r="Q440" s="19">
        <f>[1]RR9!H168</f>
        <v>1.1870000000000001</v>
      </c>
      <c r="R440" s="19">
        <f>[1]RR9!I168</f>
        <v>1.1639999999999999</v>
      </c>
      <c r="S440" s="19">
        <f>[1]RR9!J168</f>
        <v>1.141</v>
      </c>
      <c r="T440" s="19">
        <f>[1]RR9!K168</f>
        <v>1.119</v>
      </c>
      <c r="U440" s="19">
        <f>[1]RR9!L168</f>
        <v>1.097</v>
      </c>
      <c r="V440" s="19">
        <f>[1]RR9!M168</f>
        <v>1.075</v>
      </c>
      <c r="W440" s="19">
        <f>[1]RR9!N168</f>
        <v>1.054</v>
      </c>
      <c r="X440" s="19"/>
    </row>
    <row r="441" spans="1:24" outlineLevel="2" x14ac:dyDescent="0.3">
      <c r="A441" s="57"/>
      <c r="B441" s="57"/>
      <c r="C441" s="44"/>
      <c r="D441" s="55"/>
      <c r="E441" s="31" t="s">
        <v>388</v>
      </c>
      <c r="F441" s="31"/>
      <c r="G441" s="31" t="s">
        <v>39</v>
      </c>
      <c r="H441" s="31">
        <f t="shared" si="22"/>
        <v>0</v>
      </c>
      <c r="I441" s="31"/>
      <c r="J441" s="19"/>
      <c r="K441" s="19"/>
      <c r="L441" s="19"/>
      <c r="M441" s="19"/>
      <c r="N441" s="19">
        <f>[1]RR9!E169</f>
        <v>0</v>
      </c>
      <c r="O441" s="19">
        <f>[1]RR9!F169</f>
        <v>0</v>
      </c>
      <c r="P441" s="19">
        <f>[1]RR9!G169</f>
        <v>0</v>
      </c>
      <c r="Q441" s="19">
        <f>[1]RR9!H169</f>
        <v>0</v>
      </c>
      <c r="R441" s="19">
        <f>[1]RR9!I169</f>
        <v>0</v>
      </c>
      <c r="S441" s="19">
        <f>[1]RR9!J169</f>
        <v>0</v>
      </c>
      <c r="T441" s="19">
        <f>[1]RR9!K169</f>
        <v>0</v>
      </c>
      <c r="U441" s="19">
        <f>[1]RR9!L169</f>
        <v>0</v>
      </c>
      <c r="V441" s="19">
        <f>[1]RR9!M169</f>
        <v>0</v>
      </c>
      <c r="W441" s="19">
        <f>[1]RR9!N169</f>
        <v>0</v>
      </c>
      <c r="X441" s="19"/>
    </row>
    <row r="442" spans="1:24" outlineLevel="2" x14ac:dyDescent="0.3">
      <c r="A442" s="57"/>
      <c r="B442" s="57"/>
      <c r="C442" s="44"/>
      <c r="D442" s="55"/>
      <c r="E442" s="31" t="s">
        <v>389</v>
      </c>
      <c r="F442" s="31"/>
      <c r="G442" s="31" t="s">
        <v>39</v>
      </c>
      <c r="H442" s="31">
        <f t="shared" si="22"/>
        <v>0</v>
      </c>
      <c r="I442" s="31"/>
      <c r="J442" s="19"/>
      <c r="K442" s="19"/>
      <c r="L442" s="19"/>
      <c r="M442" s="19"/>
      <c r="N442" s="19">
        <f>[1]RR9!E170</f>
        <v>0</v>
      </c>
      <c r="O442" s="19">
        <f>[1]RR9!F170</f>
        <v>0</v>
      </c>
      <c r="P442" s="19">
        <f>[1]RR9!G170</f>
        <v>0</v>
      </c>
      <c r="Q442" s="19">
        <f>[1]RR9!H170</f>
        <v>0</v>
      </c>
      <c r="R442" s="19">
        <f>[1]RR9!I170</f>
        <v>0</v>
      </c>
      <c r="S442" s="19">
        <f>[1]RR9!J170</f>
        <v>0</v>
      </c>
      <c r="T442" s="19">
        <f>[1]RR9!K170</f>
        <v>0</v>
      </c>
      <c r="U442" s="19">
        <f>[1]RR9!L170</f>
        <v>0</v>
      </c>
      <c r="V442" s="19">
        <f>[1]RR9!M170</f>
        <v>0</v>
      </c>
      <c r="W442" s="19">
        <f>[1]RR9!N170</f>
        <v>0</v>
      </c>
      <c r="X442" s="19"/>
    </row>
    <row r="443" spans="1:24" outlineLevel="2" x14ac:dyDescent="0.3">
      <c r="A443" s="57"/>
      <c r="B443" s="57"/>
      <c r="C443" s="44"/>
      <c r="D443" s="55"/>
      <c r="E443" s="31" t="s">
        <v>390</v>
      </c>
      <c r="F443" s="31"/>
      <c r="G443" s="31" t="s">
        <v>39</v>
      </c>
      <c r="H443" s="31">
        <f t="shared" si="22"/>
        <v>0</v>
      </c>
      <c r="I443" s="31"/>
      <c r="J443" s="19"/>
      <c r="K443" s="19"/>
      <c r="L443" s="19"/>
      <c r="M443" s="19"/>
      <c r="N443" s="19">
        <f>[1]RR9!E171</f>
        <v>0</v>
      </c>
      <c r="O443" s="19">
        <f>[1]RR9!F171</f>
        <v>0</v>
      </c>
      <c r="P443" s="19">
        <f>[1]RR9!G171</f>
        <v>0</v>
      </c>
      <c r="Q443" s="19">
        <f>[1]RR9!H171</f>
        <v>0</v>
      </c>
      <c r="R443" s="19">
        <f>[1]RR9!I171</f>
        <v>0</v>
      </c>
      <c r="S443" s="19">
        <f>[1]RR9!J171</f>
        <v>0</v>
      </c>
      <c r="T443" s="19">
        <f>[1]RR9!K171</f>
        <v>0</v>
      </c>
      <c r="U443" s="19">
        <f>[1]RR9!L171</f>
        <v>0</v>
      </c>
      <c r="V443" s="19">
        <f>[1]RR9!M171</f>
        <v>0</v>
      </c>
      <c r="W443" s="19">
        <f>[1]RR9!N171</f>
        <v>0</v>
      </c>
      <c r="X443" s="19"/>
    </row>
    <row r="444" spans="1:24" outlineLevel="2" x14ac:dyDescent="0.3">
      <c r="A444" s="57"/>
      <c r="B444" s="57"/>
      <c r="C444" s="44"/>
      <c r="D444" s="55"/>
      <c r="E444" s="31" t="s">
        <v>391</v>
      </c>
      <c r="F444" s="31"/>
      <c r="G444" s="31" t="s">
        <v>39</v>
      </c>
      <c r="H444" s="31">
        <f t="shared" si="22"/>
        <v>0</v>
      </c>
      <c r="I444" s="31"/>
      <c r="J444" s="19"/>
      <c r="K444" s="19"/>
      <c r="L444" s="19"/>
      <c r="M444" s="19"/>
      <c r="N444" s="19">
        <f>[1]RR9!E172</f>
        <v>0</v>
      </c>
      <c r="O444" s="19">
        <f>[1]RR9!F172</f>
        <v>0</v>
      </c>
      <c r="P444" s="19">
        <f>[1]RR9!G172</f>
        <v>0</v>
      </c>
      <c r="Q444" s="19">
        <f>[1]RR9!H172</f>
        <v>0</v>
      </c>
      <c r="R444" s="19">
        <f>[1]RR9!I172</f>
        <v>0</v>
      </c>
      <c r="S444" s="19">
        <f>[1]RR9!J172</f>
        <v>0</v>
      </c>
      <c r="T444" s="19">
        <f>[1]RR9!K172</f>
        <v>0</v>
      </c>
      <c r="U444" s="19">
        <f>[1]RR9!L172</f>
        <v>0</v>
      </c>
      <c r="V444" s="19">
        <f>[1]RR9!M172</f>
        <v>0</v>
      </c>
      <c r="W444" s="19">
        <f>[1]RR9!N172</f>
        <v>0</v>
      </c>
      <c r="X444" s="19"/>
    </row>
    <row r="445" spans="1:24" outlineLevel="2" x14ac:dyDescent="0.3">
      <c r="A445" s="57"/>
      <c r="B445" s="57"/>
      <c r="C445" s="44"/>
      <c r="D445" s="55"/>
    </row>
    <row r="446" spans="1:24" outlineLevel="2" x14ac:dyDescent="0.3">
      <c r="A446" s="57"/>
      <c r="B446" s="57"/>
      <c r="C446" s="44"/>
      <c r="D446" s="55"/>
      <c r="E446" s="31" t="s">
        <v>392</v>
      </c>
      <c r="F446" s="31"/>
      <c r="G446" s="31" t="s">
        <v>39</v>
      </c>
      <c r="H446" s="31">
        <f t="shared" ref="H446:H451" si="23">SUM( J446:X446 )</f>
        <v>0</v>
      </c>
      <c r="I446" s="31"/>
      <c r="J446" s="19"/>
      <c r="K446" s="19"/>
      <c r="L446" s="19"/>
      <c r="M446" s="19"/>
      <c r="N446" s="19">
        <f>[1]RR9!E174</f>
        <v>0</v>
      </c>
      <c r="O446" s="19">
        <f>[1]RR9!F174</f>
        <v>0</v>
      </c>
      <c r="P446" s="19">
        <f>[1]RR9!G174</f>
        <v>0</v>
      </c>
      <c r="Q446" s="19">
        <f>[1]RR9!H174</f>
        <v>0</v>
      </c>
      <c r="R446" s="19">
        <f>[1]RR9!I174</f>
        <v>0</v>
      </c>
      <c r="S446" s="19">
        <f>[1]RR9!J174</f>
        <v>0</v>
      </c>
      <c r="T446" s="19">
        <f>[1]RR9!K174</f>
        <v>0</v>
      </c>
      <c r="U446" s="19">
        <f>[1]RR9!L174</f>
        <v>0</v>
      </c>
      <c r="V446" s="19">
        <f>[1]RR9!M174</f>
        <v>0</v>
      </c>
      <c r="W446" s="19">
        <f>[1]RR9!N174</f>
        <v>0</v>
      </c>
      <c r="X446" s="19"/>
    </row>
    <row r="447" spans="1:24" outlineLevel="2" x14ac:dyDescent="0.3">
      <c r="A447" s="57"/>
      <c r="B447" s="57"/>
      <c r="C447" s="44"/>
      <c r="D447" s="55"/>
      <c r="E447" s="31" t="s">
        <v>393</v>
      </c>
      <c r="F447" s="31"/>
      <c r="G447" s="31" t="s">
        <v>39</v>
      </c>
      <c r="H447" s="31">
        <f t="shared" si="23"/>
        <v>0</v>
      </c>
      <c r="I447" s="31"/>
      <c r="J447" s="19"/>
      <c r="K447" s="19"/>
      <c r="L447" s="19"/>
      <c r="M447" s="19"/>
      <c r="N447" s="19">
        <f>[1]RR9!E175</f>
        <v>0</v>
      </c>
      <c r="O447" s="19">
        <f>[1]RR9!F175</f>
        <v>0</v>
      </c>
      <c r="P447" s="19">
        <f>[1]RR9!G175</f>
        <v>0</v>
      </c>
      <c r="Q447" s="19">
        <f>[1]RR9!H175</f>
        <v>0</v>
      </c>
      <c r="R447" s="19">
        <f>[1]RR9!I175</f>
        <v>0</v>
      </c>
      <c r="S447" s="19">
        <f>[1]RR9!J175</f>
        <v>0</v>
      </c>
      <c r="T447" s="19">
        <f>[1]RR9!K175</f>
        <v>0</v>
      </c>
      <c r="U447" s="19">
        <f>[1]RR9!L175</f>
        <v>0</v>
      </c>
      <c r="V447" s="19">
        <f>[1]RR9!M175</f>
        <v>0</v>
      </c>
      <c r="W447" s="19">
        <f>[1]RR9!N175</f>
        <v>0</v>
      </c>
      <c r="X447" s="19"/>
    </row>
    <row r="448" spans="1:24" outlineLevel="2" x14ac:dyDescent="0.3">
      <c r="A448" s="57"/>
      <c r="B448" s="57"/>
      <c r="C448" s="44"/>
      <c r="D448" s="55"/>
      <c r="E448" s="31" t="s">
        <v>394</v>
      </c>
      <c r="F448" s="31"/>
      <c r="G448" s="31" t="s">
        <v>39</v>
      </c>
      <c r="H448" s="31">
        <f t="shared" si="23"/>
        <v>0</v>
      </c>
      <c r="I448" s="31"/>
      <c r="J448" s="19"/>
      <c r="K448" s="19"/>
      <c r="L448" s="19"/>
      <c r="M448" s="19"/>
      <c r="N448" s="19">
        <f>[1]RR9!E176</f>
        <v>0</v>
      </c>
      <c r="O448" s="19">
        <f>[1]RR9!F176</f>
        <v>0</v>
      </c>
      <c r="P448" s="19">
        <f>[1]RR9!G176</f>
        <v>0</v>
      </c>
      <c r="Q448" s="19">
        <f>[1]RR9!H176</f>
        <v>0</v>
      </c>
      <c r="R448" s="19">
        <f>[1]RR9!I176</f>
        <v>0</v>
      </c>
      <c r="S448" s="19">
        <f>[1]RR9!J176</f>
        <v>0</v>
      </c>
      <c r="T448" s="19">
        <f>[1]RR9!K176</f>
        <v>0</v>
      </c>
      <c r="U448" s="19">
        <f>[1]RR9!L176</f>
        <v>0</v>
      </c>
      <c r="V448" s="19">
        <f>[1]RR9!M176</f>
        <v>0</v>
      </c>
      <c r="W448" s="19">
        <f>[1]RR9!N176</f>
        <v>0</v>
      </c>
      <c r="X448" s="19"/>
    </row>
    <row r="449" spans="1:24" outlineLevel="2" x14ac:dyDescent="0.3">
      <c r="A449" s="57"/>
      <c r="B449" s="57"/>
      <c r="C449" s="44"/>
      <c r="D449" s="55"/>
      <c r="E449" s="31" t="s">
        <v>395</v>
      </c>
      <c r="F449" s="31"/>
      <c r="G449" s="31" t="s">
        <v>39</v>
      </c>
      <c r="H449" s="31">
        <f t="shared" si="23"/>
        <v>0</v>
      </c>
      <c r="I449" s="31"/>
      <c r="J449" s="19"/>
      <c r="K449" s="19"/>
      <c r="L449" s="19"/>
      <c r="M449" s="19"/>
      <c r="N449" s="19">
        <f>[1]RR9!E177</f>
        <v>0</v>
      </c>
      <c r="O449" s="19">
        <f>[1]RR9!F177</f>
        <v>0</v>
      </c>
      <c r="P449" s="19">
        <f>[1]RR9!G177</f>
        <v>0</v>
      </c>
      <c r="Q449" s="19">
        <f>[1]RR9!H177</f>
        <v>0</v>
      </c>
      <c r="R449" s="19">
        <f>[1]RR9!I177</f>
        <v>0</v>
      </c>
      <c r="S449" s="19">
        <f>[1]RR9!J177</f>
        <v>0</v>
      </c>
      <c r="T449" s="19">
        <f>[1]RR9!K177</f>
        <v>0</v>
      </c>
      <c r="U449" s="19">
        <f>[1]RR9!L177</f>
        <v>0</v>
      </c>
      <c r="V449" s="19">
        <f>[1]RR9!M177</f>
        <v>0</v>
      </c>
      <c r="W449" s="19">
        <f>[1]RR9!N177</f>
        <v>0</v>
      </c>
      <c r="X449" s="19"/>
    </row>
    <row r="450" spans="1:24" outlineLevel="2" x14ac:dyDescent="0.3">
      <c r="A450" s="57"/>
      <c r="B450" s="57"/>
      <c r="C450" s="44"/>
      <c r="D450" s="55"/>
      <c r="E450" s="31" t="s">
        <v>396</v>
      </c>
      <c r="F450" s="31"/>
      <c r="G450" s="31" t="s">
        <v>39</v>
      </c>
      <c r="H450" s="31">
        <f t="shared" si="23"/>
        <v>0</v>
      </c>
      <c r="I450" s="31"/>
      <c r="J450" s="19"/>
      <c r="K450" s="19"/>
      <c r="L450" s="19"/>
      <c r="M450" s="19"/>
      <c r="N450" s="19">
        <f>[1]RR9!E178</f>
        <v>0</v>
      </c>
      <c r="O450" s="19">
        <f>[1]RR9!F178</f>
        <v>0</v>
      </c>
      <c r="P450" s="19">
        <f>[1]RR9!G178</f>
        <v>0</v>
      </c>
      <c r="Q450" s="19">
        <f>[1]RR9!H178</f>
        <v>0</v>
      </c>
      <c r="R450" s="19">
        <f>[1]RR9!I178</f>
        <v>0</v>
      </c>
      <c r="S450" s="19">
        <f>[1]RR9!J178</f>
        <v>0</v>
      </c>
      <c r="T450" s="19">
        <f>[1]RR9!K178</f>
        <v>0</v>
      </c>
      <c r="U450" s="19">
        <f>[1]RR9!L178</f>
        <v>0</v>
      </c>
      <c r="V450" s="19">
        <f>[1]RR9!M178</f>
        <v>0</v>
      </c>
      <c r="W450" s="19">
        <f>[1]RR9!N178</f>
        <v>0</v>
      </c>
      <c r="X450" s="19"/>
    </row>
    <row r="451" spans="1:24" outlineLevel="2" x14ac:dyDescent="0.3">
      <c r="A451" s="57"/>
      <c r="B451" s="57"/>
      <c r="C451" s="44"/>
      <c r="D451" s="55"/>
      <c r="E451" s="31" t="s">
        <v>397</v>
      </c>
      <c r="F451" s="31"/>
      <c r="G451" s="31" t="s">
        <v>39</v>
      </c>
      <c r="H451" s="31">
        <f t="shared" si="23"/>
        <v>0</v>
      </c>
      <c r="I451" s="31"/>
      <c r="J451" s="19"/>
      <c r="K451" s="19"/>
      <c r="L451" s="19"/>
      <c r="M451" s="19"/>
      <c r="N451" s="19">
        <f>[1]RR9!E179</f>
        <v>0</v>
      </c>
      <c r="O451" s="19">
        <f>[1]RR9!F179</f>
        <v>0</v>
      </c>
      <c r="P451" s="19">
        <f>[1]RR9!G179</f>
        <v>0</v>
      </c>
      <c r="Q451" s="19">
        <f>[1]RR9!H179</f>
        <v>0</v>
      </c>
      <c r="R451" s="19">
        <f>[1]RR9!I179</f>
        <v>0</v>
      </c>
      <c r="S451" s="19">
        <f>[1]RR9!J179</f>
        <v>0</v>
      </c>
      <c r="T451" s="19">
        <f>[1]RR9!K179</f>
        <v>0</v>
      </c>
      <c r="U451" s="19">
        <f>[1]RR9!L179</f>
        <v>0</v>
      </c>
      <c r="V451" s="19">
        <f>[1]RR9!M179</f>
        <v>0</v>
      </c>
      <c r="W451" s="19">
        <f>[1]RR9!N179</f>
        <v>0</v>
      </c>
      <c r="X451" s="19"/>
    </row>
    <row r="452" spans="1:24" outlineLevel="2" x14ac:dyDescent="0.3">
      <c r="A452" s="57"/>
      <c r="B452" s="57"/>
      <c r="C452" s="44"/>
      <c r="D452" s="55"/>
    </row>
    <row r="453" spans="1:24" outlineLevel="2" x14ac:dyDescent="0.3">
      <c r="A453" s="57"/>
      <c r="B453" s="57"/>
      <c r="C453" s="44"/>
      <c r="D453" s="55"/>
      <c r="E453" s="31" t="s">
        <v>398</v>
      </c>
      <c r="F453" s="31"/>
      <c r="G453" s="31" t="s">
        <v>39</v>
      </c>
      <c r="H453" s="31">
        <f t="shared" ref="H453:H458" si="24">SUM( J453:X453 )</f>
        <v>-0.21499999999999994</v>
      </c>
      <c r="I453" s="31"/>
      <c r="J453" s="19"/>
      <c r="K453" s="19"/>
      <c r="L453" s="19"/>
      <c r="M453" s="19"/>
      <c r="N453" s="19">
        <f>[1]RR9!E181</f>
        <v>-2.3E-2</v>
      </c>
      <c r="O453" s="19">
        <f>[1]RR9!F181</f>
        <v>-2.3E-2</v>
      </c>
      <c r="P453" s="19">
        <f>[1]RR9!G181</f>
        <v>-2.3E-2</v>
      </c>
      <c r="Q453" s="19">
        <f>[1]RR9!H181</f>
        <v>-2.1999999999999999E-2</v>
      </c>
      <c r="R453" s="19">
        <f>[1]RR9!I181</f>
        <v>-2.1999999999999999E-2</v>
      </c>
      <c r="S453" s="19">
        <f>[1]RR9!J181</f>
        <v>-2.1000000000000001E-2</v>
      </c>
      <c r="T453" s="19">
        <f>[1]RR9!K181</f>
        <v>-2.1000000000000001E-2</v>
      </c>
      <c r="U453" s="19">
        <f>[1]RR9!L181</f>
        <v>-0.02</v>
      </c>
      <c r="V453" s="19">
        <f>[1]RR9!M181</f>
        <v>-0.02</v>
      </c>
      <c r="W453" s="19">
        <f>[1]RR9!N181</f>
        <v>-0.02</v>
      </c>
      <c r="X453" s="19"/>
    </row>
    <row r="454" spans="1:24" outlineLevel="2" x14ac:dyDescent="0.3">
      <c r="A454" s="57"/>
      <c r="B454" s="57"/>
      <c r="C454" s="44"/>
      <c r="D454" s="55"/>
      <c r="E454" s="31" t="s">
        <v>399</v>
      </c>
      <c r="F454" s="31"/>
      <c r="G454" s="31" t="s">
        <v>39</v>
      </c>
      <c r="H454" s="31">
        <f t="shared" si="24"/>
        <v>-1.97</v>
      </c>
      <c r="I454" s="31"/>
      <c r="J454" s="19"/>
      <c r="K454" s="19"/>
      <c r="L454" s="19"/>
      <c r="M454" s="19"/>
      <c r="N454" s="19">
        <f>[1]RR9!E182</f>
        <v>-0.21099999999999999</v>
      </c>
      <c r="O454" s="19">
        <f>[1]RR9!F182</f>
        <v>-0.21</v>
      </c>
      <c r="P454" s="19">
        <f>[1]RR9!G182</f>
        <v>-0.20699999999999999</v>
      </c>
      <c r="Q454" s="19">
        <f>[1]RR9!H182</f>
        <v>-0.20300000000000001</v>
      </c>
      <c r="R454" s="19">
        <f>[1]RR9!I182</f>
        <v>-0.19900000000000001</v>
      </c>
      <c r="S454" s="19">
        <f>[1]RR9!J182</f>
        <v>-0.19500000000000001</v>
      </c>
      <c r="T454" s="19">
        <f>[1]RR9!K182</f>
        <v>-0.192</v>
      </c>
      <c r="U454" s="19">
        <f>[1]RR9!L182</f>
        <v>-0.188</v>
      </c>
      <c r="V454" s="19">
        <f>[1]RR9!M182</f>
        <v>-0.184</v>
      </c>
      <c r="W454" s="19">
        <f>[1]RR9!N182</f>
        <v>-0.18099999999999999</v>
      </c>
      <c r="X454" s="19"/>
    </row>
    <row r="455" spans="1:24" outlineLevel="2" x14ac:dyDescent="0.3">
      <c r="A455" s="57"/>
      <c r="B455" s="57"/>
      <c r="C455" s="44"/>
      <c r="D455" s="55"/>
      <c r="E455" s="31" t="s">
        <v>400</v>
      </c>
      <c r="F455" s="31"/>
      <c r="G455" s="31" t="s">
        <v>39</v>
      </c>
      <c r="H455" s="31">
        <f t="shared" si="24"/>
        <v>0</v>
      </c>
      <c r="I455" s="31"/>
      <c r="J455" s="19"/>
      <c r="K455" s="19"/>
      <c r="L455" s="19"/>
      <c r="M455" s="19"/>
      <c r="N455" s="19">
        <f>[1]RR9!E183</f>
        <v>0</v>
      </c>
      <c r="O455" s="19">
        <f>[1]RR9!F183</f>
        <v>0</v>
      </c>
      <c r="P455" s="19">
        <f>[1]RR9!G183</f>
        <v>0</v>
      </c>
      <c r="Q455" s="19">
        <f>[1]RR9!H183</f>
        <v>0</v>
      </c>
      <c r="R455" s="19">
        <f>[1]RR9!I183</f>
        <v>0</v>
      </c>
      <c r="S455" s="19">
        <f>[1]RR9!J183</f>
        <v>0</v>
      </c>
      <c r="T455" s="19">
        <f>[1]RR9!K183</f>
        <v>0</v>
      </c>
      <c r="U455" s="19">
        <f>[1]RR9!L183</f>
        <v>0</v>
      </c>
      <c r="V455" s="19">
        <f>[1]RR9!M183</f>
        <v>0</v>
      </c>
      <c r="W455" s="19">
        <f>[1]RR9!N183</f>
        <v>0</v>
      </c>
      <c r="X455" s="19"/>
    </row>
    <row r="456" spans="1:24" outlineLevel="2" x14ac:dyDescent="0.3">
      <c r="A456" s="57"/>
      <c r="B456" s="57"/>
      <c r="C456" s="44"/>
      <c r="D456" s="55"/>
      <c r="E456" s="31" t="s">
        <v>401</v>
      </c>
      <c r="F456" s="31"/>
      <c r="G456" s="31" t="s">
        <v>39</v>
      </c>
      <c r="H456" s="31">
        <f t="shared" si="24"/>
        <v>0</v>
      </c>
      <c r="I456" s="31"/>
      <c r="J456" s="19"/>
      <c r="K456" s="19"/>
      <c r="L456" s="19"/>
      <c r="M456" s="19"/>
      <c r="N456" s="19">
        <f>[1]RR9!E184</f>
        <v>0</v>
      </c>
      <c r="O456" s="19">
        <f>[1]RR9!F184</f>
        <v>0</v>
      </c>
      <c r="P456" s="19">
        <f>[1]RR9!G184</f>
        <v>0</v>
      </c>
      <c r="Q456" s="19">
        <f>[1]RR9!H184</f>
        <v>0</v>
      </c>
      <c r="R456" s="19">
        <f>[1]RR9!I184</f>
        <v>0</v>
      </c>
      <c r="S456" s="19">
        <f>[1]RR9!J184</f>
        <v>0</v>
      </c>
      <c r="T456" s="19">
        <f>[1]RR9!K184</f>
        <v>0</v>
      </c>
      <c r="U456" s="19">
        <f>[1]RR9!L184</f>
        <v>0</v>
      </c>
      <c r="V456" s="19">
        <f>[1]RR9!M184</f>
        <v>0</v>
      </c>
      <c r="W456" s="19">
        <f>[1]RR9!N184</f>
        <v>0</v>
      </c>
      <c r="X456" s="19"/>
    </row>
    <row r="457" spans="1:24" outlineLevel="2" x14ac:dyDescent="0.3">
      <c r="A457" s="57"/>
      <c r="B457" s="57"/>
      <c r="C457" s="44"/>
      <c r="D457" s="55"/>
      <c r="E457" s="31" t="s">
        <v>402</v>
      </c>
      <c r="F457" s="31"/>
      <c r="G457" s="31" t="s">
        <v>39</v>
      </c>
      <c r="H457" s="31">
        <f t="shared" si="24"/>
        <v>0</v>
      </c>
      <c r="I457" s="31"/>
      <c r="J457" s="19"/>
      <c r="K457" s="19"/>
      <c r="L457" s="19"/>
      <c r="M457" s="19"/>
      <c r="N457" s="19">
        <f>[1]RR9!E185</f>
        <v>0</v>
      </c>
      <c r="O457" s="19">
        <f>[1]RR9!F185</f>
        <v>0</v>
      </c>
      <c r="P457" s="19">
        <f>[1]RR9!G185</f>
        <v>0</v>
      </c>
      <c r="Q457" s="19">
        <f>[1]RR9!H185</f>
        <v>0</v>
      </c>
      <c r="R457" s="19">
        <f>[1]RR9!I185</f>
        <v>0</v>
      </c>
      <c r="S457" s="19">
        <f>[1]RR9!J185</f>
        <v>0</v>
      </c>
      <c r="T457" s="19">
        <f>[1]RR9!K185</f>
        <v>0</v>
      </c>
      <c r="U457" s="19">
        <f>[1]RR9!L185</f>
        <v>0</v>
      </c>
      <c r="V457" s="19">
        <f>[1]RR9!M185</f>
        <v>0</v>
      </c>
      <c r="W457" s="19">
        <f>[1]RR9!N185</f>
        <v>0</v>
      </c>
      <c r="X457" s="19"/>
    </row>
    <row r="458" spans="1:24" outlineLevel="2" x14ac:dyDescent="0.3">
      <c r="A458" s="57"/>
      <c r="B458" s="57"/>
      <c r="C458" s="44"/>
      <c r="D458" s="55"/>
      <c r="E458" s="31" t="s">
        <v>403</v>
      </c>
      <c r="F458" s="31"/>
      <c r="G458" s="31" t="s">
        <v>39</v>
      </c>
      <c r="H458" s="31">
        <f t="shared" si="24"/>
        <v>0</v>
      </c>
      <c r="I458" s="31"/>
      <c r="J458" s="19"/>
      <c r="K458" s="19"/>
      <c r="L458" s="19"/>
      <c r="M458" s="19"/>
      <c r="N458" s="19">
        <f>[1]RR9!E186</f>
        <v>0</v>
      </c>
      <c r="O458" s="19">
        <f>[1]RR9!F186</f>
        <v>0</v>
      </c>
      <c r="P458" s="19">
        <f>[1]RR9!G186</f>
        <v>0</v>
      </c>
      <c r="Q458" s="19">
        <f>[1]RR9!H186</f>
        <v>0</v>
      </c>
      <c r="R458" s="19">
        <f>[1]RR9!I186</f>
        <v>0</v>
      </c>
      <c r="S458" s="19">
        <f>[1]RR9!J186</f>
        <v>0</v>
      </c>
      <c r="T458" s="19">
        <f>[1]RR9!K186</f>
        <v>0</v>
      </c>
      <c r="U458" s="19">
        <f>[1]RR9!L186</f>
        <v>0</v>
      </c>
      <c r="V458" s="19">
        <f>[1]RR9!M186</f>
        <v>0</v>
      </c>
      <c r="W458" s="19">
        <f>[1]RR9!N186</f>
        <v>0</v>
      </c>
      <c r="X458" s="19"/>
    </row>
    <row r="459" spans="1:24" outlineLevel="2" x14ac:dyDescent="0.3">
      <c r="A459" s="57"/>
      <c r="B459" s="57"/>
      <c r="C459" s="44"/>
      <c r="D459" s="55"/>
    </row>
    <row r="460" spans="1:24" outlineLevel="2" x14ac:dyDescent="0.3">
      <c r="A460" s="57"/>
      <c r="B460" s="57"/>
      <c r="C460" s="44"/>
      <c r="D460" s="55"/>
      <c r="E460" s="31" t="s">
        <v>404</v>
      </c>
      <c r="F460" s="19">
        <f>[1]RR9!E9</f>
        <v>4.7649999999999997</v>
      </c>
      <c r="G460" s="38" t="s">
        <v>39</v>
      </c>
    </row>
    <row r="461" spans="1:24" outlineLevel="2" x14ac:dyDescent="0.3">
      <c r="A461" s="57"/>
      <c r="B461" s="57"/>
      <c r="C461" s="44"/>
      <c r="D461" s="55"/>
      <c r="E461" s="31" t="s">
        <v>405</v>
      </c>
      <c r="F461" s="19">
        <f>[1]RR9!E10</f>
        <v>43.698</v>
      </c>
      <c r="G461" s="38" t="s">
        <v>39</v>
      </c>
    </row>
    <row r="462" spans="1:24" outlineLevel="2" x14ac:dyDescent="0.3">
      <c r="A462" s="57"/>
      <c r="B462" s="57"/>
      <c r="C462" s="44"/>
      <c r="D462" s="55"/>
      <c r="E462" s="31" t="s">
        <v>406</v>
      </c>
      <c r="F462" s="19">
        <f>[1]RR9!E11</f>
        <v>0</v>
      </c>
      <c r="G462" s="38" t="s">
        <v>39</v>
      </c>
    </row>
    <row r="463" spans="1:24" outlineLevel="2" x14ac:dyDescent="0.3">
      <c r="A463" s="57"/>
      <c r="B463" s="57"/>
      <c r="C463" s="44"/>
      <c r="D463" s="55"/>
      <c r="E463" s="31" t="s">
        <v>407</v>
      </c>
      <c r="F463" s="19">
        <f>[1]RR9!E12</f>
        <v>0</v>
      </c>
      <c r="G463" s="38" t="s">
        <v>39</v>
      </c>
    </row>
    <row r="464" spans="1:24" outlineLevel="2" x14ac:dyDescent="0.3">
      <c r="A464" s="57"/>
      <c r="B464" s="57"/>
      <c r="C464" s="44"/>
      <c r="D464" s="55"/>
      <c r="E464" s="31" t="s">
        <v>408</v>
      </c>
      <c r="F464" s="19">
        <f>[1]RR9!E13</f>
        <v>0</v>
      </c>
      <c r="G464" s="38" t="s">
        <v>39</v>
      </c>
    </row>
    <row r="465" spans="1:24" outlineLevel="2" x14ac:dyDescent="0.3">
      <c r="A465" s="57"/>
      <c r="B465" s="57"/>
      <c r="C465" s="44"/>
      <c r="D465" s="55"/>
      <c r="E465" s="31" t="s">
        <v>409</v>
      </c>
      <c r="F465" s="19">
        <f>[1]RR9!E14</f>
        <v>0</v>
      </c>
      <c r="G465" s="38" t="s">
        <v>39</v>
      </c>
    </row>
    <row r="466" spans="1:24" outlineLevel="2" x14ac:dyDescent="0.3">
      <c r="A466" s="57"/>
      <c r="B466" s="57"/>
      <c r="C466" s="44"/>
      <c r="D466" s="55"/>
    </row>
    <row r="467" spans="1:24" outlineLevel="1" collapsed="1" x14ac:dyDescent="0.3">
      <c r="A467" s="57"/>
      <c r="B467" s="57"/>
      <c r="C467" s="44"/>
      <c r="D467" s="55"/>
    </row>
    <row r="468" spans="1:24" outlineLevel="1" x14ac:dyDescent="0.3">
      <c r="A468" s="57"/>
      <c r="B468" s="57" t="s">
        <v>410</v>
      </c>
      <c r="C468" s="44"/>
      <c r="D468" s="55"/>
    </row>
    <row r="469" spans="1:24" outlineLevel="2" x14ac:dyDescent="0.3">
      <c r="A469" s="57"/>
      <c r="B469" s="57"/>
      <c r="C469" s="44"/>
      <c r="D469" s="55"/>
    </row>
    <row r="470" spans="1:24" outlineLevel="2" x14ac:dyDescent="0.3">
      <c r="A470" s="57"/>
      <c r="B470" s="57"/>
      <c r="C470" s="44"/>
      <c r="D470" s="55"/>
      <c r="E470" s="31" t="s">
        <v>411</v>
      </c>
      <c r="F470" s="31"/>
      <c r="G470" s="31" t="s">
        <v>39</v>
      </c>
      <c r="H470" s="31">
        <f t="shared" ref="H470:H475" si="25">SUM( J470:X470 )</f>
        <v>0</v>
      </c>
      <c r="I470" s="31"/>
      <c r="J470" s="19"/>
      <c r="K470" s="19"/>
      <c r="L470" s="19"/>
      <c r="M470" s="19"/>
      <c r="N470" s="19">
        <f>[1]RR9!E188</f>
        <v>0</v>
      </c>
      <c r="O470" s="19">
        <f>[1]RR9!F188</f>
        <v>0</v>
      </c>
      <c r="P470" s="19">
        <f>[1]RR9!G188</f>
        <v>0</v>
      </c>
      <c r="Q470" s="19">
        <f>[1]RR9!H188</f>
        <v>0</v>
      </c>
      <c r="R470" s="19">
        <f>[1]RR9!I188</f>
        <v>0</v>
      </c>
      <c r="S470" s="19">
        <f>[1]RR9!J188</f>
        <v>0</v>
      </c>
      <c r="T470" s="19">
        <f>[1]RR9!K188</f>
        <v>0</v>
      </c>
      <c r="U470" s="19">
        <f>[1]RR9!L188</f>
        <v>0</v>
      </c>
      <c r="V470" s="19">
        <f>[1]RR9!M188</f>
        <v>0</v>
      </c>
      <c r="W470" s="19">
        <f>[1]RR9!N188</f>
        <v>0</v>
      </c>
      <c r="X470" s="19"/>
    </row>
    <row r="471" spans="1:24" outlineLevel="2" x14ac:dyDescent="0.3">
      <c r="A471" s="57"/>
      <c r="B471" s="57"/>
      <c r="C471" s="44"/>
      <c r="D471" s="55"/>
      <c r="E471" s="31" t="s">
        <v>412</v>
      </c>
      <c r="F471" s="31"/>
      <c r="G471" s="31" t="s">
        <v>39</v>
      </c>
      <c r="H471" s="31">
        <f t="shared" si="25"/>
        <v>0</v>
      </c>
      <c r="I471" s="31"/>
      <c r="J471" s="19"/>
      <c r="K471" s="19"/>
      <c r="L471" s="19"/>
      <c r="M471" s="19"/>
      <c r="N471" s="19">
        <f>[1]RR9!E189</f>
        <v>0</v>
      </c>
      <c r="O471" s="19">
        <f>[1]RR9!F189</f>
        <v>0</v>
      </c>
      <c r="P471" s="19">
        <f>[1]RR9!G189</f>
        <v>0</v>
      </c>
      <c r="Q471" s="19">
        <f>[1]RR9!H189</f>
        <v>0</v>
      </c>
      <c r="R471" s="19">
        <f>[1]RR9!I189</f>
        <v>0</v>
      </c>
      <c r="S471" s="19">
        <f>[1]RR9!J189</f>
        <v>0</v>
      </c>
      <c r="T471" s="19">
        <f>[1]RR9!K189</f>
        <v>0</v>
      </c>
      <c r="U471" s="19">
        <f>[1]RR9!L189</f>
        <v>0</v>
      </c>
      <c r="V471" s="19">
        <f>[1]RR9!M189</f>
        <v>0</v>
      </c>
      <c r="W471" s="19">
        <f>[1]RR9!N189</f>
        <v>0</v>
      </c>
      <c r="X471" s="19"/>
    </row>
    <row r="472" spans="1:24" outlineLevel="2" x14ac:dyDescent="0.3">
      <c r="A472" s="57"/>
      <c r="B472" s="57"/>
      <c r="C472" s="44"/>
      <c r="D472" s="55"/>
      <c r="E472" s="31" t="s">
        <v>413</v>
      </c>
      <c r="F472" s="31"/>
      <c r="G472" s="31" t="s">
        <v>39</v>
      </c>
      <c r="H472" s="31">
        <f t="shared" si="25"/>
        <v>0</v>
      </c>
      <c r="I472" s="31"/>
      <c r="J472" s="19"/>
      <c r="K472" s="19"/>
      <c r="L472" s="19"/>
      <c r="M472" s="19"/>
      <c r="N472" s="19">
        <f>[1]RR9!E190</f>
        <v>0</v>
      </c>
      <c r="O472" s="19">
        <f>[1]RR9!F190</f>
        <v>0</v>
      </c>
      <c r="P472" s="19">
        <f>[1]RR9!G190</f>
        <v>0</v>
      </c>
      <c r="Q472" s="19">
        <f>[1]RR9!H190</f>
        <v>0</v>
      </c>
      <c r="R472" s="19">
        <f>[1]RR9!I190</f>
        <v>0</v>
      </c>
      <c r="S472" s="19">
        <f>[1]RR9!J190</f>
        <v>0</v>
      </c>
      <c r="T472" s="19">
        <f>[1]RR9!K190</f>
        <v>0</v>
      </c>
      <c r="U472" s="19">
        <f>[1]RR9!L190</f>
        <v>0</v>
      </c>
      <c r="V472" s="19">
        <f>[1]RR9!M190</f>
        <v>0</v>
      </c>
      <c r="W472" s="19">
        <f>[1]RR9!N190</f>
        <v>0</v>
      </c>
      <c r="X472" s="19"/>
    </row>
    <row r="473" spans="1:24" outlineLevel="2" x14ac:dyDescent="0.3">
      <c r="A473" s="57"/>
      <c r="B473" s="57"/>
      <c r="C473" s="44"/>
      <c r="D473" s="55"/>
      <c r="E473" s="31" t="s">
        <v>414</v>
      </c>
      <c r="F473" s="31"/>
      <c r="G473" s="31" t="s">
        <v>39</v>
      </c>
      <c r="H473" s="31">
        <f t="shared" si="25"/>
        <v>0</v>
      </c>
      <c r="I473" s="31"/>
      <c r="J473" s="19"/>
      <c r="K473" s="19"/>
      <c r="L473" s="19"/>
      <c r="M473" s="19"/>
      <c r="N473" s="19">
        <f>[1]RR9!E191</f>
        <v>0</v>
      </c>
      <c r="O473" s="19">
        <f>[1]RR9!F191</f>
        <v>0</v>
      </c>
      <c r="P473" s="19">
        <f>[1]RR9!G191</f>
        <v>0</v>
      </c>
      <c r="Q473" s="19">
        <f>[1]RR9!H191</f>
        <v>0</v>
      </c>
      <c r="R473" s="19">
        <f>[1]RR9!I191</f>
        <v>0</v>
      </c>
      <c r="S473" s="19">
        <f>[1]RR9!J191</f>
        <v>0</v>
      </c>
      <c r="T473" s="19">
        <f>[1]RR9!K191</f>
        <v>0</v>
      </c>
      <c r="U473" s="19">
        <f>[1]RR9!L191</f>
        <v>0</v>
      </c>
      <c r="V473" s="19">
        <f>[1]RR9!M191</f>
        <v>0</v>
      </c>
      <c r="W473" s="19">
        <f>[1]RR9!N191</f>
        <v>0</v>
      </c>
      <c r="X473" s="19"/>
    </row>
    <row r="474" spans="1:24" outlineLevel="2" x14ac:dyDescent="0.3">
      <c r="A474" s="57"/>
      <c r="B474" s="57"/>
      <c r="C474" s="44"/>
      <c r="D474" s="55"/>
      <c r="E474" s="31" t="s">
        <v>415</v>
      </c>
      <c r="F474" s="31"/>
      <c r="G474" s="31" t="s">
        <v>39</v>
      </c>
      <c r="H474" s="31">
        <f t="shared" si="25"/>
        <v>0</v>
      </c>
      <c r="I474" s="31"/>
      <c r="J474" s="19"/>
      <c r="K474" s="19"/>
      <c r="L474" s="19"/>
      <c r="M474" s="19"/>
      <c r="N474" s="19">
        <f>[1]RR9!E192</f>
        <v>0</v>
      </c>
      <c r="O474" s="19">
        <f>[1]RR9!F192</f>
        <v>0</v>
      </c>
      <c r="P474" s="19">
        <f>[1]RR9!G192</f>
        <v>0</v>
      </c>
      <c r="Q474" s="19">
        <f>[1]RR9!H192</f>
        <v>0</v>
      </c>
      <c r="R474" s="19">
        <f>[1]RR9!I192</f>
        <v>0</v>
      </c>
      <c r="S474" s="19">
        <f>[1]RR9!J192</f>
        <v>0</v>
      </c>
      <c r="T474" s="19">
        <f>[1]RR9!K192</f>
        <v>0</v>
      </c>
      <c r="U474" s="19">
        <f>[1]RR9!L192</f>
        <v>0</v>
      </c>
      <c r="V474" s="19">
        <f>[1]RR9!M192</f>
        <v>0</v>
      </c>
      <c r="W474" s="19">
        <f>[1]RR9!N192</f>
        <v>0</v>
      </c>
      <c r="X474" s="19"/>
    </row>
    <row r="475" spans="1:24" outlineLevel="2" x14ac:dyDescent="0.3">
      <c r="A475" s="57"/>
      <c r="B475" s="57"/>
      <c r="C475" s="44"/>
      <c r="D475" s="55"/>
      <c r="E475" s="31" t="s">
        <v>416</v>
      </c>
      <c r="F475" s="31"/>
      <c r="G475" s="31" t="s">
        <v>39</v>
      </c>
      <c r="H475" s="31">
        <f t="shared" si="25"/>
        <v>0</v>
      </c>
      <c r="I475" s="31"/>
      <c r="J475" s="19"/>
      <c r="K475" s="19"/>
      <c r="L475" s="19"/>
      <c r="M475" s="19"/>
      <c r="N475" s="19">
        <f>[1]RR9!E193</f>
        <v>0</v>
      </c>
      <c r="O475" s="19">
        <f>[1]RR9!F193</f>
        <v>0</v>
      </c>
      <c r="P475" s="19">
        <f>[1]RR9!G193</f>
        <v>0</v>
      </c>
      <c r="Q475" s="19">
        <f>[1]RR9!H193</f>
        <v>0</v>
      </c>
      <c r="R475" s="19">
        <f>[1]RR9!I193</f>
        <v>0</v>
      </c>
      <c r="S475" s="19">
        <f>[1]RR9!J193</f>
        <v>0</v>
      </c>
      <c r="T475" s="19">
        <f>[1]RR9!K193</f>
        <v>0</v>
      </c>
      <c r="U475" s="19">
        <f>[1]RR9!L193</f>
        <v>0</v>
      </c>
      <c r="V475" s="19">
        <f>[1]RR9!M193</f>
        <v>0</v>
      </c>
      <c r="W475" s="19">
        <f>[1]RR9!N193</f>
        <v>0</v>
      </c>
      <c r="X475" s="19"/>
    </row>
    <row r="476" spans="1:24" outlineLevel="2" x14ac:dyDescent="0.3">
      <c r="A476" s="57"/>
      <c r="B476" s="57"/>
      <c r="C476" s="44"/>
      <c r="D476" s="55"/>
    </row>
    <row r="477" spans="1:24" outlineLevel="2" x14ac:dyDescent="0.3">
      <c r="A477" s="57"/>
      <c r="B477" s="57"/>
      <c r="C477" s="44"/>
      <c r="D477" s="55"/>
      <c r="E477" s="31" t="s">
        <v>417</v>
      </c>
      <c r="F477" s="31"/>
      <c r="G477" s="31" t="s">
        <v>39</v>
      </c>
      <c r="H477" s="31">
        <f t="shared" ref="H477:H482" si="26">SUM( J477:X477 )</f>
        <v>0</v>
      </c>
      <c r="I477" s="31"/>
      <c r="J477" s="19"/>
      <c r="K477" s="19"/>
      <c r="L477" s="19"/>
      <c r="M477" s="19"/>
      <c r="N477" s="19">
        <f>[1]RR9!E195</f>
        <v>0</v>
      </c>
      <c r="O477" s="19">
        <f>[1]RR9!F195</f>
        <v>0</v>
      </c>
      <c r="P477" s="19">
        <f>[1]RR9!G195</f>
        <v>0</v>
      </c>
      <c r="Q477" s="19">
        <f>[1]RR9!H195</f>
        <v>0</v>
      </c>
      <c r="R477" s="19">
        <f>[1]RR9!I195</f>
        <v>0</v>
      </c>
      <c r="S477" s="19">
        <f>[1]RR9!J195</f>
        <v>0</v>
      </c>
      <c r="T477" s="19">
        <f>[1]RR9!K195</f>
        <v>0</v>
      </c>
      <c r="U477" s="19">
        <f>[1]RR9!L195</f>
        <v>0</v>
      </c>
      <c r="V477" s="19">
        <f>[1]RR9!M195</f>
        <v>0</v>
      </c>
      <c r="W477" s="19">
        <f>[1]RR9!N195</f>
        <v>0</v>
      </c>
      <c r="X477" s="19"/>
    </row>
    <row r="478" spans="1:24" outlineLevel="2" x14ac:dyDescent="0.3">
      <c r="A478" s="57"/>
      <c r="B478" s="57"/>
      <c r="C478" s="44"/>
      <c r="D478" s="55"/>
      <c r="E478" s="31" t="s">
        <v>418</v>
      </c>
      <c r="F478" s="31"/>
      <c r="G478" s="31" t="s">
        <v>39</v>
      </c>
      <c r="H478" s="31">
        <f t="shared" si="26"/>
        <v>0</v>
      </c>
      <c r="I478" s="31"/>
      <c r="J478" s="19"/>
      <c r="K478" s="19"/>
      <c r="L478" s="19"/>
      <c r="M478" s="19"/>
      <c r="N478" s="19">
        <f>[1]RR9!E196</f>
        <v>0</v>
      </c>
      <c r="O478" s="19">
        <f>[1]RR9!F196</f>
        <v>0</v>
      </c>
      <c r="P478" s="19">
        <f>[1]RR9!G196</f>
        <v>0</v>
      </c>
      <c r="Q478" s="19">
        <f>[1]RR9!H196</f>
        <v>0</v>
      </c>
      <c r="R478" s="19">
        <f>[1]RR9!I196</f>
        <v>0</v>
      </c>
      <c r="S478" s="19">
        <f>[1]RR9!J196</f>
        <v>0</v>
      </c>
      <c r="T478" s="19">
        <f>[1]RR9!K196</f>
        <v>0</v>
      </c>
      <c r="U478" s="19">
        <f>[1]RR9!L196</f>
        <v>0</v>
      </c>
      <c r="V478" s="19">
        <f>[1]RR9!M196</f>
        <v>0</v>
      </c>
      <c r="W478" s="19">
        <f>[1]RR9!N196</f>
        <v>0</v>
      </c>
      <c r="X478" s="19"/>
    </row>
    <row r="479" spans="1:24" outlineLevel="2" x14ac:dyDescent="0.3">
      <c r="A479" s="57"/>
      <c r="B479" s="57"/>
      <c r="C479" s="44"/>
      <c r="D479" s="55"/>
      <c r="E479" s="31" t="s">
        <v>419</v>
      </c>
      <c r="F479" s="31"/>
      <c r="G479" s="31" t="s">
        <v>39</v>
      </c>
      <c r="H479" s="31">
        <f t="shared" si="26"/>
        <v>0</v>
      </c>
      <c r="I479" s="31"/>
      <c r="J479" s="19"/>
      <c r="K479" s="19"/>
      <c r="L479" s="19"/>
      <c r="M479" s="19"/>
      <c r="N479" s="19">
        <f>[1]RR9!E197</f>
        <v>0</v>
      </c>
      <c r="O479" s="19">
        <f>[1]RR9!F197</f>
        <v>0</v>
      </c>
      <c r="P479" s="19">
        <f>[1]RR9!G197</f>
        <v>0</v>
      </c>
      <c r="Q479" s="19">
        <f>[1]RR9!H197</f>
        <v>0</v>
      </c>
      <c r="R479" s="19">
        <f>[1]RR9!I197</f>
        <v>0</v>
      </c>
      <c r="S479" s="19">
        <f>[1]RR9!J197</f>
        <v>0</v>
      </c>
      <c r="T479" s="19">
        <f>[1]RR9!K197</f>
        <v>0</v>
      </c>
      <c r="U479" s="19">
        <f>[1]RR9!L197</f>
        <v>0</v>
      </c>
      <c r="V479" s="19">
        <f>[1]RR9!M197</f>
        <v>0</v>
      </c>
      <c r="W479" s="19">
        <f>[1]RR9!N197</f>
        <v>0</v>
      </c>
      <c r="X479" s="19"/>
    </row>
    <row r="480" spans="1:24" outlineLevel="2" x14ac:dyDescent="0.3">
      <c r="A480" s="57"/>
      <c r="B480" s="57"/>
      <c r="C480" s="44"/>
      <c r="D480" s="55"/>
      <c r="E480" s="31" t="s">
        <v>420</v>
      </c>
      <c r="F480" s="31"/>
      <c r="G480" s="31" t="s">
        <v>39</v>
      </c>
      <c r="H480" s="31">
        <f t="shared" si="26"/>
        <v>0</v>
      </c>
      <c r="I480" s="31"/>
      <c r="J480" s="19"/>
      <c r="K480" s="19"/>
      <c r="L480" s="19"/>
      <c r="M480" s="19"/>
      <c r="N480" s="19">
        <f>[1]RR9!E198</f>
        <v>0</v>
      </c>
      <c r="O480" s="19">
        <f>[1]RR9!F198</f>
        <v>0</v>
      </c>
      <c r="P480" s="19">
        <f>[1]RR9!G198</f>
        <v>0</v>
      </c>
      <c r="Q480" s="19">
        <f>[1]RR9!H198</f>
        <v>0</v>
      </c>
      <c r="R480" s="19">
        <f>[1]RR9!I198</f>
        <v>0</v>
      </c>
      <c r="S480" s="19">
        <f>[1]RR9!J198</f>
        <v>0</v>
      </c>
      <c r="T480" s="19">
        <f>[1]RR9!K198</f>
        <v>0</v>
      </c>
      <c r="U480" s="19">
        <f>[1]RR9!L198</f>
        <v>0</v>
      </c>
      <c r="V480" s="19">
        <f>[1]RR9!M198</f>
        <v>0</v>
      </c>
      <c r="W480" s="19">
        <f>[1]RR9!N198</f>
        <v>0</v>
      </c>
      <c r="X480" s="19"/>
    </row>
    <row r="481" spans="1:24" outlineLevel="2" x14ac:dyDescent="0.3">
      <c r="A481" s="57"/>
      <c r="B481" s="57"/>
      <c r="C481" s="44"/>
      <c r="D481" s="55"/>
      <c r="E481" s="31" t="s">
        <v>421</v>
      </c>
      <c r="F481" s="31"/>
      <c r="G481" s="31" t="s">
        <v>39</v>
      </c>
      <c r="H481" s="31">
        <f t="shared" si="26"/>
        <v>0</v>
      </c>
      <c r="I481" s="31"/>
      <c r="J481" s="19"/>
      <c r="K481" s="19"/>
      <c r="L481" s="19"/>
      <c r="M481" s="19"/>
      <c r="N481" s="19">
        <f>[1]RR9!E199</f>
        <v>0</v>
      </c>
      <c r="O481" s="19">
        <f>[1]RR9!F199</f>
        <v>0</v>
      </c>
      <c r="P481" s="19">
        <f>[1]RR9!G199</f>
        <v>0</v>
      </c>
      <c r="Q481" s="19">
        <f>[1]RR9!H199</f>
        <v>0</v>
      </c>
      <c r="R481" s="19">
        <f>[1]RR9!I199</f>
        <v>0</v>
      </c>
      <c r="S481" s="19">
        <f>[1]RR9!J199</f>
        <v>0</v>
      </c>
      <c r="T481" s="19">
        <f>[1]RR9!K199</f>
        <v>0</v>
      </c>
      <c r="U481" s="19">
        <f>[1]RR9!L199</f>
        <v>0</v>
      </c>
      <c r="V481" s="19">
        <f>[1]RR9!M199</f>
        <v>0</v>
      </c>
      <c r="W481" s="19">
        <f>[1]RR9!N199</f>
        <v>0</v>
      </c>
      <c r="X481" s="19"/>
    </row>
    <row r="482" spans="1:24" outlineLevel="2" x14ac:dyDescent="0.3">
      <c r="A482" s="57"/>
      <c r="B482" s="57"/>
      <c r="C482" s="44"/>
      <c r="D482" s="55"/>
      <c r="E482" s="31" t="s">
        <v>422</v>
      </c>
      <c r="F482" s="31"/>
      <c r="G482" s="31" t="s">
        <v>39</v>
      </c>
      <c r="H482" s="31">
        <f t="shared" si="26"/>
        <v>0</v>
      </c>
      <c r="I482" s="31"/>
      <c r="J482" s="19"/>
      <c r="K482" s="19"/>
      <c r="L482" s="19"/>
      <c r="M482" s="19"/>
      <c r="N482" s="19">
        <f>[1]RR9!E200</f>
        <v>0</v>
      </c>
      <c r="O482" s="19">
        <f>[1]RR9!F200</f>
        <v>0</v>
      </c>
      <c r="P482" s="19">
        <f>[1]RR9!G200</f>
        <v>0</v>
      </c>
      <c r="Q482" s="19">
        <f>[1]RR9!H200</f>
        <v>0</v>
      </c>
      <c r="R482" s="19">
        <f>[1]RR9!I200</f>
        <v>0</v>
      </c>
      <c r="S482" s="19">
        <f>[1]RR9!J200</f>
        <v>0</v>
      </c>
      <c r="T482" s="19">
        <f>[1]RR9!K200</f>
        <v>0</v>
      </c>
      <c r="U482" s="19">
        <f>[1]RR9!L200</f>
        <v>0</v>
      </c>
      <c r="V482" s="19">
        <f>[1]RR9!M200</f>
        <v>0</v>
      </c>
      <c r="W482" s="19">
        <f>[1]RR9!N200</f>
        <v>0</v>
      </c>
      <c r="X482" s="19"/>
    </row>
    <row r="483" spans="1:24" outlineLevel="2" x14ac:dyDescent="0.3">
      <c r="A483" s="57"/>
      <c r="B483" s="57"/>
      <c r="C483" s="44"/>
      <c r="D483" s="55"/>
    </row>
    <row r="484" spans="1:24" outlineLevel="2" x14ac:dyDescent="0.3">
      <c r="A484" s="57"/>
      <c r="B484" s="57"/>
      <c r="C484" s="44"/>
      <c r="D484" s="55"/>
      <c r="E484" s="31" t="s">
        <v>423</v>
      </c>
      <c r="F484" s="31"/>
      <c r="G484" s="31" t="s">
        <v>39</v>
      </c>
      <c r="H484" s="31">
        <f t="shared" ref="H484:H489" si="27">SUM( J484:X484 )</f>
        <v>0</v>
      </c>
      <c r="I484" s="31"/>
      <c r="J484" s="19"/>
      <c r="K484" s="19"/>
      <c r="L484" s="19"/>
      <c r="M484" s="19"/>
      <c r="N484" s="19">
        <f>[1]RR9!E202</f>
        <v>0</v>
      </c>
      <c r="O484" s="19">
        <f>[1]RR9!F202</f>
        <v>0</v>
      </c>
      <c r="P484" s="19">
        <f>[1]RR9!G202</f>
        <v>0</v>
      </c>
      <c r="Q484" s="19">
        <f>[1]RR9!H202</f>
        <v>0</v>
      </c>
      <c r="R484" s="19">
        <f>[1]RR9!I202</f>
        <v>0</v>
      </c>
      <c r="S484" s="19">
        <f>[1]RR9!J202</f>
        <v>0</v>
      </c>
      <c r="T484" s="19">
        <f>[1]RR9!K202</f>
        <v>0</v>
      </c>
      <c r="U484" s="19">
        <f>[1]RR9!L202</f>
        <v>0</v>
      </c>
      <c r="V484" s="19">
        <f>[1]RR9!M202</f>
        <v>0</v>
      </c>
      <c r="W484" s="19">
        <f>[1]RR9!N202</f>
        <v>0</v>
      </c>
      <c r="X484" s="19"/>
    </row>
    <row r="485" spans="1:24" outlineLevel="2" x14ac:dyDescent="0.3">
      <c r="A485" s="57"/>
      <c r="B485" s="57"/>
      <c r="C485" s="44"/>
      <c r="D485" s="55"/>
      <c r="E485" s="31" t="s">
        <v>424</v>
      </c>
      <c r="F485" s="31"/>
      <c r="G485" s="31" t="s">
        <v>39</v>
      </c>
      <c r="H485" s="31">
        <f t="shared" si="27"/>
        <v>0</v>
      </c>
      <c r="I485" s="31"/>
      <c r="J485" s="19"/>
      <c r="K485" s="19"/>
      <c r="L485" s="19"/>
      <c r="M485" s="19"/>
      <c r="N485" s="19">
        <f>[1]RR9!E203</f>
        <v>0</v>
      </c>
      <c r="O485" s="19">
        <f>[1]RR9!F203</f>
        <v>0</v>
      </c>
      <c r="P485" s="19">
        <f>[1]RR9!G203</f>
        <v>0</v>
      </c>
      <c r="Q485" s="19">
        <f>[1]RR9!H203</f>
        <v>0</v>
      </c>
      <c r="R485" s="19">
        <f>[1]RR9!I203</f>
        <v>0</v>
      </c>
      <c r="S485" s="19">
        <f>[1]RR9!J203</f>
        <v>0</v>
      </c>
      <c r="T485" s="19">
        <f>[1]RR9!K203</f>
        <v>0</v>
      </c>
      <c r="U485" s="19">
        <f>[1]RR9!L203</f>
        <v>0</v>
      </c>
      <c r="V485" s="19">
        <f>[1]RR9!M203</f>
        <v>0</v>
      </c>
      <c r="W485" s="19">
        <f>[1]RR9!N203</f>
        <v>0</v>
      </c>
      <c r="X485" s="19"/>
    </row>
    <row r="486" spans="1:24" outlineLevel="2" x14ac:dyDescent="0.3">
      <c r="A486" s="57"/>
      <c r="B486" s="57"/>
      <c r="C486" s="44"/>
      <c r="D486" s="55"/>
      <c r="E486" s="31" t="s">
        <v>425</v>
      </c>
      <c r="F486" s="31"/>
      <c r="G486" s="31" t="s">
        <v>39</v>
      </c>
      <c r="H486" s="31">
        <f t="shared" si="27"/>
        <v>0</v>
      </c>
      <c r="I486" s="31"/>
      <c r="J486" s="19"/>
      <c r="K486" s="19"/>
      <c r="L486" s="19"/>
      <c r="M486" s="19"/>
      <c r="N486" s="19">
        <f>[1]RR9!E204</f>
        <v>0</v>
      </c>
      <c r="O486" s="19">
        <f>[1]RR9!F204</f>
        <v>0</v>
      </c>
      <c r="P486" s="19">
        <f>[1]RR9!G204</f>
        <v>0</v>
      </c>
      <c r="Q486" s="19">
        <f>[1]RR9!H204</f>
        <v>0</v>
      </c>
      <c r="R486" s="19">
        <f>[1]RR9!I204</f>
        <v>0</v>
      </c>
      <c r="S486" s="19">
        <f>[1]RR9!J204</f>
        <v>0</v>
      </c>
      <c r="T486" s="19">
        <f>[1]RR9!K204</f>
        <v>0</v>
      </c>
      <c r="U486" s="19">
        <f>[1]RR9!L204</f>
        <v>0</v>
      </c>
      <c r="V486" s="19">
        <f>[1]RR9!M204</f>
        <v>0</v>
      </c>
      <c r="W486" s="19">
        <f>[1]RR9!N204</f>
        <v>0</v>
      </c>
      <c r="X486" s="19"/>
    </row>
    <row r="487" spans="1:24" outlineLevel="2" x14ac:dyDescent="0.3">
      <c r="A487" s="57"/>
      <c r="B487" s="57"/>
      <c r="C487" s="44"/>
      <c r="D487" s="55"/>
      <c r="E487" s="31" t="s">
        <v>426</v>
      </c>
      <c r="F487" s="31"/>
      <c r="G487" s="31" t="s">
        <v>39</v>
      </c>
      <c r="H487" s="31">
        <f t="shared" si="27"/>
        <v>0</v>
      </c>
      <c r="I487" s="31"/>
      <c r="J487" s="19"/>
      <c r="K487" s="19"/>
      <c r="L487" s="19"/>
      <c r="M487" s="19"/>
      <c r="N487" s="19">
        <f>[1]RR9!E205</f>
        <v>0</v>
      </c>
      <c r="O487" s="19">
        <f>[1]RR9!F205</f>
        <v>0</v>
      </c>
      <c r="P487" s="19">
        <f>[1]RR9!G205</f>
        <v>0</v>
      </c>
      <c r="Q487" s="19">
        <f>[1]RR9!H205</f>
        <v>0</v>
      </c>
      <c r="R487" s="19">
        <f>[1]RR9!I205</f>
        <v>0</v>
      </c>
      <c r="S487" s="19">
        <f>[1]RR9!J205</f>
        <v>0</v>
      </c>
      <c r="T487" s="19">
        <f>[1]RR9!K205</f>
        <v>0</v>
      </c>
      <c r="U487" s="19">
        <f>[1]RR9!L205</f>
        <v>0</v>
      </c>
      <c r="V487" s="19">
        <f>[1]RR9!M205</f>
        <v>0</v>
      </c>
      <c r="W487" s="19">
        <f>[1]RR9!N205</f>
        <v>0</v>
      </c>
      <c r="X487" s="19"/>
    </row>
    <row r="488" spans="1:24" outlineLevel="2" x14ac:dyDescent="0.3">
      <c r="A488" s="57"/>
      <c r="B488" s="57"/>
      <c r="C488" s="44"/>
      <c r="D488" s="55"/>
      <c r="E488" s="31" t="s">
        <v>427</v>
      </c>
      <c r="F488" s="31"/>
      <c r="G488" s="31" t="s">
        <v>39</v>
      </c>
      <c r="H488" s="31">
        <f t="shared" si="27"/>
        <v>0</v>
      </c>
      <c r="I488" s="31"/>
      <c r="J488" s="19"/>
      <c r="K488" s="19"/>
      <c r="L488" s="19"/>
      <c r="M488" s="19"/>
      <c r="N488" s="19">
        <f>[1]RR9!E206</f>
        <v>0</v>
      </c>
      <c r="O488" s="19">
        <f>[1]RR9!F206</f>
        <v>0</v>
      </c>
      <c r="P488" s="19">
        <f>[1]RR9!G206</f>
        <v>0</v>
      </c>
      <c r="Q488" s="19">
        <f>[1]RR9!H206</f>
        <v>0</v>
      </c>
      <c r="R488" s="19">
        <f>[1]RR9!I206</f>
        <v>0</v>
      </c>
      <c r="S488" s="19">
        <f>[1]RR9!J206</f>
        <v>0</v>
      </c>
      <c r="T488" s="19">
        <f>[1]RR9!K206</f>
        <v>0</v>
      </c>
      <c r="U488" s="19">
        <f>[1]RR9!L206</f>
        <v>0</v>
      </c>
      <c r="V488" s="19">
        <f>[1]RR9!M206</f>
        <v>0</v>
      </c>
      <c r="W488" s="19">
        <f>[1]RR9!N206</f>
        <v>0</v>
      </c>
      <c r="X488" s="19"/>
    </row>
    <row r="489" spans="1:24" outlineLevel="2" x14ac:dyDescent="0.3">
      <c r="A489" s="57"/>
      <c r="B489" s="57"/>
      <c r="C489" s="44"/>
      <c r="D489" s="55"/>
      <c r="E489" s="31" t="s">
        <v>428</v>
      </c>
      <c r="F489" s="31"/>
      <c r="G489" s="31" t="s">
        <v>39</v>
      </c>
      <c r="H489" s="31">
        <f t="shared" si="27"/>
        <v>0</v>
      </c>
      <c r="I489" s="31"/>
      <c r="J489" s="19"/>
      <c r="K489" s="19"/>
      <c r="L489" s="19"/>
      <c r="M489" s="19"/>
      <c r="N489" s="19">
        <f>[1]RR9!E207</f>
        <v>0</v>
      </c>
      <c r="O489" s="19">
        <f>[1]RR9!F207</f>
        <v>0</v>
      </c>
      <c r="P489" s="19">
        <f>[1]RR9!G207</f>
        <v>0</v>
      </c>
      <c r="Q489" s="19">
        <f>[1]RR9!H207</f>
        <v>0</v>
      </c>
      <c r="R489" s="19">
        <f>[1]RR9!I207</f>
        <v>0</v>
      </c>
      <c r="S489" s="19">
        <f>[1]RR9!J207</f>
        <v>0</v>
      </c>
      <c r="T489" s="19">
        <f>[1]RR9!K207</f>
        <v>0</v>
      </c>
      <c r="U489" s="19">
        <f>[1]RR9!L207</f>
        <v>0</v>
      </c>
      <c r="V489" s="19">
        <f>[1]RR9!M207</f>
        <v>0</v>
      </c>
      <c r="W489" s="19">
        <f>[1]RR9!N207</f>
        <v>0</v>
      </c>
      <c r="X489" s="19"/>
    </row>
    <row r="490" spans="1:24" outlineLevel="2" x14ac:dyDescent="0.3">
      <c r="A490" s="57"/>
      <c r="B490" s="57"/>
      <c r="C490" s="44"/>
      <c r="D490" s="55"/>
    </row>
    <row r="491" spans="1:24" outlineLevel="2" x14ac:dyDescent="0.3">
      <c r="A491" s="57"/>
      <c r="B491" s="57"/>
      <c r="C491" s="44"/>
      <c r="D491" s="55"/>
      <c r="E491" s="31" t="s">
        <v>429</v>
      </c>
      <c r="F491" s="31"/>
      <c r="G491" s="31" t="s">
        <v>39</v>
      </c>
      <c r="H491" s="31">
        <f t="shared" ref="H491:H496" si="28">SUM( J491:X491 )</f>
        <v>0</v>
      </c>
      <c r="I491" s="31"/>
      <c r="J491" s="19"/>
      <c r="K491" s="19"/>
      <c r="L491" s="19"/>
      <c r="M491" s="19"/>
      <c r="N491" s="19">
        <f>[1]RR9!E209</f>
        <v>0</v>
      </c>
      <c r="O491" s="19">
        <f>[1]RR9!F209</f>
        <v>0</v>
      </c>
      <c r="P491" s="19">
        <f>[1]RR9!G209</f>
        <v>0</v>
      </c>
      <c r="Q491" s="19">
        <f>[1]RR9!H209</f>
        <v>0</v>
      </c>
      <c r="R491" s="19">
        <f>[1]RR9!I209</f>
        <v>0</v>
      </c>
      <c r="S491" s="19">
        <f>[1]RR9!J209</f>
        <v>0</v>
      </c>
      <c r="T491" s="19">
        <f>[1]RR9!K209</f>
        <v>0</v>
      </c>
      <c r="U491" s="19">
        <f>[1]RR9!L209</f>
        <v>0</v>
      </c>
      <c r="V491" s="19">
        <f>[1]RR9!M209</f>
        <v>0</v>
      </c>
      <c r="W491" s="19">
        <f>[1]RR9!N209</f>
        <v>0</v>
      </c>
      <c r="X491" s="19"/>
    </row>
    <row r="492" spans="1:24" outlineLevel="2" x14ac:dyDescent="0.3">
      <c r="A492" s="57"/>
      <c r="B492" s="57"/>
      <c r="C492" s="44"/>
      <c r="D492" s="55"/>
      <c r="E492" s="31" t="s">
        <v>430</v>
      </c>
      <c r="F492" s="31"/>
      <c r="G492" s="31" t="s">
        <v>39</v>
      </c>
      <c r="H492" s="31">
        <f t="shared" si="28"/>
        <v>0</v>
      </c>
      <c r="I492" s="31"/>
      <c r="J492" s="19"/>
      <c r="K492" s="19"/>
      <c r="L492" s="19"/>
      <c r="M492" s="19"/>
      <c r="N492" s="19">
        <f>[1]RR9!E210</f>
        <v>0</v>
      </c>
      <c r="O492" s="19">
        <f>[1]RR9!F210</f>
        <v>0</v>
      </c>
      <c r="P492" s="19">
        <f>[1]RR9!G210</f>
        <v>0</v>
      </c>
      <c r="Q492" s="19">
        <f>[1]RR9!H210</f>
        <v>0</v>
      </c>
      <c r="R492" s="19">
        <f>[1]RR9!I210</f>
        <v>0</v>
      </c>
      <c r="S492" s="19">
        <f>[1]RR9!J210</f>
        <v>0</v>
      </c>
      <c r="T492" s="19">
        <f>[1]RR9!K210</f>
        <v>0</v>
      </c>
      <c r="U492" s="19">
        <f>[1]RR9!L210</f>
        <v>0</v>
      </c>
      <c r="V492" s="19">
        <f>[1]RR9!M210</f>
        <v>0</v>
      </c>
      <c r="W492" s="19">
        <f>[1]RR9!N210</f>
        <v>0</v>
      </c>
      <c r="X492" s="19"/>
    </row>
    <row r="493" spans="1:24" outlineLevel="2" x14ac:dyDescent="0.3">
      <c r="A493" s="57"/>
      <c r="B493" s="57"/>
      <c r="C493" s="44"/>
      <c r="D493" s="55"/>
      <c r="E493" s="31" t="s">
        <v>431</v>
      </c>
      <c r="F493" s="31"/>
      <c r="G493" s="31" t="s">
        <v>39</v>
      </c>
      <c r="H493" s="31">
        <f t="shared" si="28"/>
        <v>0</v>
      </c>
      <c r="I493" s="31"/>
      <c r="J493" s="19"/>
      <c r="K493" s="19"/>
      <c r="L493" s="19"/>
      <c r="M493" s="19"/>
      <c r="N493" s="19">
        <f>[1]RR9!E211</f>
        <v>0</v>
      </c>
      <c r="O493" s="19">
        <f>[1]RR9!F211</f>
        <v>0</v>
      </c>
      <c r="P493" s="19">
        <f>[1]RR9!G211</f>
        <v>0</v>
      </c>
      <c r="Q493" s="19">
        <f>[1]RR9!H211</f>
        <v>0</v>
      </c>
      <c r="R493" s="19">
        <f>[1]RR9!I211</f>
        <v>0</v>
      </c>
      <c r="S493" s="19">
        <f>[1]RR9!J211</f>
        <v>0</v>
      </c>
      <c r="T493" s="19">
        <f>[1]RR9!K211</f>
        <v>0</v>
      </c>
      <c r="U493" s="19">
        <f>[1]RR9!L211</f>
        <v>0</v>
      </c>
      <c r="V493" s="19">
        <f>[1]RR9!M211</f>
        <v>0</v>
      </c>
      <c r="W493" s="19">
        <f>[1]RR9!N211</f>
        <v>0</v>
      </c>
      <c r="X493" s="19"/>
    </row>
    <row r="494" spans="1:24" outlineLevel="2" x14ac:dyDescent="0.3">
      <c r="A494" s="57"/>
      <c r="B494" s="57"/>
      <c r="C494" s="44"/>
      <c r="D494" s="55"/>
      <c r="E494" s="31" t="s">
        <v>432</v>
      </c>
      <c r="F494" s="31"/>
      <c r="G494" s="31" t="s">
        <v>39</v>
      </c>
      <c r="H494" s="31">
        <f t="shared" si="28"/>
        <v>0</v>
      </c>
      <c r="I494" s="31"/>
      <c r="J494" s="19"/>
      <c r="K494" s="19"/>
      <c r="L494" s="19"/>
      <c r="M494" s="19"/>
      <c r="N494" s="19">
        <f>[1]RR9!E212</f>
        <v>0</v>
      </c>
      <c r="O494" s="19">
        <f>[1]RR9!F212</f>
        <v>0</v>
      </c>
      <c r="P494" s="19">
        <f>[1]RR9!G212</f>
        <v>0</v>
      </c>
      <c r="Q494" s="19">
        <f>[1]RR9!H212</f>
        <v>0</v>
      </c>
      <c r="R494" s="19">
        <f>[1]RR9!I212</f>
        <v>0</v>
      </c>
      <c r="S494" s="19">
        <f>[1]RR9!J212</f>
        <v>0</v>
      </c>
      <c r="T494" s="19">
        <f>[1]RR9!K212</f>
        <v>0</v>
      </c>
      <c r="U494" s="19">
        <f>[1]RR9!L212</f>
        <v>0</v>
      </c>
      <c r="V494" s="19">
        <f>[1]RR9!M212</f>
        <v>0</v>
      </c>
      <c r="W494" s="19">
        <f>[1]RR9!N212</f>
        <v>0</v>
      </c>
      <c r="X494" s="19"/>
    </row>
    <row r="495" spans="1:24" outlineLevel="2" x14ac:dyDescent="0.3">
      <c r="A495" s="57"/>
      <c r="B495" s="57"/>
      <c r="C495" s="44"/>
      <c r="D495" s="55"/>
      <c r="E495" s="31" t="s">
        <v>433</v>
      </c>
      <c r="F495" s="31"/>
      <c r="G495" s="31" t="s">
        <v>39</v>
      </c>
      <c r="H495" s="31">
        <f t="shared" si="28"/>
        <v>0</v>
      </c>
      <c r="I495" s="31"/>
      <c r="J495" s="19"/>
      <c r="K495" s="19"/>
      <c r="L495" s="19"/>
      <c r="M495" s="19"/>
      <c r="N495" s="19">
        <f>[1]RR9!E213</f>
        <v>0</v>
      </c>
      <c r="O495" s="19">
        <f>[1]RR9!F213</f>
        <v>0</v>
      </c>
      <c r="P495" s="19">
        <f>[1]RR9!G213</f>
        <v>0</v>
      </c>
      <c r="Q495" s="19">
        <f>[1]RR9!H213</f>
        <v>0</v>
      </c>
      <c r="R495" s="19">
        <f>[1]RR9!I213</f>
        <v>0</v>
      </c>
      <c r="S495" s="19">
        <f>[1]RR9!J213</f>
        <v>0</v>
      </c>
      <c r="T495" s="19">
        <f>[1]RR9!K213</f>
        <v>0</v>
      </c>
      <c r="U495" s="19">
        <f>[1]RR9!L213</f>
        <v>0</v>
      </c>
      <c r="V495" s="19">
        <f>[1]RR9!M213</f>
        <v>0</v>
      </c>
      <c r="W495" s="19">
        <f>[1]RR9!N213</f>
        <v>0</v>
      </c>
      <c r="X495" s="19"/>
    </row>
    <row r="496" spans="1:24" outlineLevel="2" x14ac:dyDescent="0.3">
      <c r="A496" s="57"/>
      <c r="B496" s="57"/>
      <c r="C496" s="44"/>
      <c r="D496" s="55"/>
      <c r="E496" s="31" t="s">
        <v>434</v>
      </c>
      <c r="F496" s="31"/>
      <c r="G496" s="31" t="s">
        <v>39</v>
      </c>
      <c r="H496" s="31">
        <f t="shared" si="28"/>
        <v>0</v>
      </c>
      <c r="I496" s="31"/>
      <c r="J496" s="19"/>
      <c r="K496" s="19"/>
      <c r="L496" s="19"/>
      <c r="M496" s="19"/>
      <c r="N496" s="19">
        <f>[1]RR9!E214</f>
        <v>0</v>
      </c>
      <c r="O496" s="19">
        <f>[1]RR9!F214</f>
        <v>0</v>
      </c>
      <c r="P496" s="19">
        <f>[1]RR9!G214</f>
        <v>0</v>
      </c>
      <c r="Q496" s="19">
        <f>[1]RR9!H214</f>
        <v>0</v>
      </c>
      <c r="R496" s="19">
        <f>[1]RR9!I214</f>
        <v>0</v>
      </c>
      <c r="S496" s="19">
        <f>[1]RR9!J214</f>
        <v>0</v>
      </c>
      <c r="T496" s="19">
        <f>[1]RR9!K214</f>
        <v>0</v>
      </c>
      <c r="U496" s="19">
        <f>[1]RR9!L214</f>
        <v>0</v>
      </c>
      <c r="V496" s="19">
        <f>[1]RR9!M214</f>
        <v>0</v>
      </c>
      <c r="W496" s="19">
        <f>[1]RR9!N214</f>
        <v>0</v>
      </c>
      <c r="X496" s="19"/>
    </row>
    <row r="497" spans="1:24" outlineLevel="2" x14ac:dyDescent="0.3">
      <c r="A497" s="57"/>
      <c r="B497" s="57"/>
      <c r="C497" s="44"/>
      <c r="D497" s="55"/>
    </row>
    <row r="498" spans="1:24" outlineLevel="2" x14ac:dyDescent="0.3">
      <c r="A498" s="57"/>
      <c r="B498" s="57"/>
      <c r="C498" s="44"/>
      <c r="D498" s="55"/>
      <c r="E498" s="31" t="s">
        <v>435</v>
      </c>
      <c r="F498" s="31"/>
      <c r="G498" s="31" t="s">
        <v>39</v>
      </c>
      <c r="H498" s="31">
        <f t="shared" ref="H498:H503" si="29">SUM( J498:X498 )</f>
        <v>0</v>
      </c>
      <c r="I498" s="31"/>
      <c r="J498" s="19"/>
      <c r="K498" s="19"/>
      <c r="L498" s="19"/>
      <c r="M498" s="19"/>
      <c r="N498" s="19">
        <f>[1]RR9!E216</f>
        <v>0</v>
      </c>
      <c r="O498" s="19">
        <f>[1]RR9!F216</f>
        <v>0</v>
      </c>
      <c r="P498" s="19">
        <f>[1]RR9!G216</f>
        <v>0</v>
      </c>
      <c r="Q498" s="19">
        <f>[1]RR9!H216</f>
        <v>0</v>
      </c>
      <c r="R498" s="19">
        <f>[1]RR9!I216</f>
        <v>0</v>
      </c>
      <c r="S498" s="19">
        <f>[1]RR9!J216</f>
        <v>0</v>
      </c>
      <c r="T498" s="19">
        <f>[1]RR9!K216</f>
        <v>0</v>
      </c>
      <c r="U498" s="19">
        <f>[1]RR9!L216</f>
        <v>0</v>
      </c>
      <c r="V498" s="19">
        <f>[1]RR9!M216</f>
        <v>0</v>
      </c>
      <c r="W498" s="19">
        <f>[1]RR9!N216</f>
        <v>0</v>
      </c>
      <c r="X498" s="19"/>
    </row>
    <row r="499" spans="1:24" outlineLevel="2" x14ac:dyDescent="0.3">
      <c r="A499" s="57"/>
      <c r="B499" s="57"/>
      <c r="C499" s="44"/>
      <c r="D499" s="55"/>
      <c r="E499" s="31" t="s">
        <v>436</v>
      </c>
      <c r="F499" s="31"/>
      <c r="G499" s="31" t="s">
        <v>39</v>
      </c>
      <c r="H499" s="31">
        <f t="shared" si="29"/>
        <v>0</v>
      </c>
      <c r="I499" s="31"/>
      <c r="J499" s="19"/>
      <c r="K499" s="19"/>
      <c r="L499" s="19"/>
      <c r="M499" s="19"/>
      <c r="N499" s="19">
        <f>[1]RR9!E217</f>
        <v>0</v>
      </c>
      <c r="O499" s="19">
        <f>[1]RR9!F217</f>
        <v>0</v>
      </c>
      <c r="P499" s="19">
        <f>[1]RR9!G217</f>
        <v>0</v>
      </c>
      <c r="Q499" s="19">
        <f>[1]RR9!H217</f>
        <v>0</v>
      </c>
      <c r="R499" s="19">
        <f>[1]RR9!I217</f>
        <v>0</v>
      </c>
      <c r="S499" s="19">
        <f>[1]RR9!J217</f>
        <v>0</v>
      </c>
      <c r="T499" s="19">
        <f>[1]RR9!K217</f>
        <v>0</v>
      </c>
      <c r="U499" s="19">
        <f>[1]RR9!L217</f>
        <v>0</v>
      </c>
      <c r="V499" s="19">
        <f>[1]RR9!M217</f>
        <v>0</v>
      </c>
      <c r="W499" s="19">
        <f>[1]RR9!N217</f>
        <v>0</v>
      </c>
      <c r="X499" s="19"/>
    </row>
    <row r="500" spans="1:24" outlineLevel="2" x14ac:dyDescent="0.3">
      <c r="A500" s="57"/>
      <c r="B500" s="57"/>
      <c r="C500" s="44"/>
      <c r="D500" s="55"/>
      <c r="E500" s="31" t="s">
        <v>437</v>
      </c>
      <c r="F500" s="31"/>
      <c r="G500" s="31" t="s">
        <v>39</v>
      </c>
      <c r="H500" s="31">
        <f t="shared" si="29"/>
        <v>0</v>
      </c>
      <c r="I500" s="31"/>
      <c r="J500" s="19"/>
      <c r="K500" s="19"/>
      <c r="L500" s="19"/>
      <c r="M500" s="19"/>
      <c r="N500" s="19">
        <f>[1]RR9!E218</f>
        <v>0</v>
      </c>
      <c r="O500" s="19">
        <f>[1]RR9!F218</f>
        <v>0</v>
      </c>
      <c r="P500" s="19">
        <f>[1]RR9!G218</f>
        <v>0</v>
      </c>
      <c r="Q500" s="19">
        <f>[1]RR9!H218</f>
        <v>0</v>
      </c>
      <c r="R500" s="19">
        <f>[1]RR9!I218</f>
        <v>0</v>
      </c>
      <c r="S500" s="19">
        <f>[1]RR9!J218</f>
        <v>0</v>
      </c>
      <c r="T500" s="19">
        <f>[1]RR9!K218</f>
        <v>0</v>
      </c>
      <c r="U500" s="19">
        <f>[1]RR9!L218</f>
        <v>0</v>
      </c>
      <c r="V500" s="19">
        <f>[1]RR9!M218</f>
        <v>0</v>
      </c>
      <c r="W500" s="19">
        <f>[1]RR9!N218</f>
        <v>0</v>
      </c>
      <c r="X500" s="19"/>
    </row>
    <row r="501" spans="1:24" outlineLevel="2" x14ac:dyDescent="0.3">
      <c r="A501" s="57"/>
      <c r="B501" s="57"/>
      <c r="C501" s="44"/>
      <c r="D501" s="55"/>
      <c r="E501" s="31" t="s">
        <v>438</v>
      </c>
      <c r="F501" s="31"/>
      <c r="G501" s="31" t="s">
        <v>39</v>
      </c>
      <c r="H501" s="31">
        <f t="shared" si="29"/>
        <v>0</v>
      </c>
      <c r="I501" s="31"/>
      <c r="J501" s="19"/>
      <c r="K501" s="19"/>
      <c r="L501" s="19"/>
      <c r="M501" s="19"/>
      <c r="N501" s="19">
        <f>[1]RR9!E219</f>
        <v>0</v>
      </c>
      <c r="O501" s="19">
        <f>[1]RR9!F219</f>
        <v>0</v>
      </c>
      <c r="P501" s="19">
        <f>[1]RR9!G219</f>
        <v>0</v>
      </c>
      <c r="Q501" s="19">
        <f>[1]RR9!H219</f>
        <v>0</v>
      </c>
      <c r="R501" s="19">
        <f>[1]RR9!I219</f>
        <v>0</v>
      </c>
      <c r="S501" s="19">
        <f>[1]RR9!J219</f>
        <v>0</v>
      </c>
      <c r="T501" s="19">
        <f>[1]RR9!K219</f>
        <v>0</v>
      </c>
      <c r="U501" s="19">
        <f>[1]RR9!L219</f>
        <v>0</v>
      </c>
      <c r="V501" s="19">
        <f>[1]RR9!M219</f>
        <v>0</v>
      </c>
      <c r="W501" s="19">
        <f>[1]RR9!N219</f>
        <v>0</v>
      </c>
      <c r="X501" s="19"/>
    </row>
    <row r="502" spans="1:24" outlineLevel="2" x14ac:dyDescent="0.3">
      <c r="A502" s="57"/>
      <c r="B502" s="57"/>
      <c r="C502" s="44"/>
      <c r="D502" s="55"/>
      <c r="E502" s="31" t="s">
        <v>439</v>
      </c>
      <c r="F502" s="31"/>
      <c r="G502" s="31" t="s">
        <v>39</v>
      </c>
      <c r="H502" s="31">
        <f t="shared" si="29"/>
        <v>0</v>
      </c>
      <c r="I502" s="31"/>
      <c r="J502" s="19"/>
      <c r="K502" s="19"/>
      <c r="L502" s="19"/>
      <c r="M502" s="19"/>
      <c r="N502" s="19">
        <f>[1]RR9!E220</f>
        <v>0</v>
      </c>
      <c r="O502" s="19">
        <f>[1]RR9!F220</f>
        <v>0</v>
      </c>
      <c r="P502" s="19">
        <f>[1]RR9!G220</f>
        <v>0</v>
      </c>
      <c r="Q502" s="19">
        <f>[1]RR9!H220</f>
        <v>0</v>
      </c>
      <c r="R502" s="19">
        <f>[1]RR9!I220</f>
        <v>0</v>
      </c>
      <c r="S502" s="19">
        <f>[1]RR9!J220</f>
        <v>0</v>
      </c>
      <c r="T502" s="19">
        <f>[1]RR9!K220</f>
        <v>0</v>
      </c>
      <c r="U502" s="19">
        <f>[1]RR9!L220</f>
        <v>0</v>
      </c>
      <c r="V502" s="19">
        <f>[1]RR9!M220</f>
        <v>0</v>
      </c>
      <c r="W502" s="19">
        <f>[1]RR9!N220</f>
        <v>0</v>
      </c>
      <c r="X502" s="19"/>
    </row>
    <row r="503" spans="1:24" outlineLevel="2" x14ac:dyDescent="0.3">
      <c r="A503" s="57"/>
      <c r="B503" s="57"/>
      <c r="C503" s="44"/>
      <c r="D503" s="55"/>
      <c r="E503" s="31" t="s">
        <v>440</v>
      </c>
      <c r="F503" s="31"/>
      <c r="G503" s="31" t="s">
        <v>39</v>
      </c>
      <c r="H503" s="31">
        <f t="shared" si="29"/>
        <v>0</v>
      </c>
      <c r="I503" s="31"/>
      <c r="J503" s="19"/>
      <c r="K503" s="19"/>
      <c r="L503" s="19"/>
      <c r="M503" s="19"/>
      <c r="N503" s="19">
        <f>[1]RR9!E221</f>
        <v>0</v>
      </c>
      <c r="O503" s="19">
        <f>[1]RR9!F221</f>
        <v>0</v>
      </c>
      <c r="P503" s="19">
        <f>[1]RR9!G221</f>
        <v>0</v>
      </c>
      <c r="Q503" s="19">
        <f>[1]RR9!H221</f>
        <v>0</v>
      </c>
      <c r="R503" s="19">
        <f>[1]RR9!I221</f>
        <v>0</v>
      </c>
      <c r="S503" s="19">
        <f>[1]RR9!J221</f>
        <v>0</v>
      </c>
      <c r="T503" s="19">
        <f>[1]RR9!K221</f>
        <v>0</v>
      </c>
      <c r="U503" s="19">
        <f>[1]RR9!L221</f>
        <v>0</v>
      </c>
      <c r="V503" s="19">
        <f>[1]RR9!M221</f>
        <v>0</v>
      </c>
      <c r="W503" s="19">
        <f>[1]RR9!N221</f>
        <v>0</v>
      </c>
      <c r="X503" s="19"/>
    </row>
    <row r="504" spans="1:24" outlineLevel="2" x14ac:dyDescent="0.3">
      <c r="A504" s="57"/>
      <c r="B504" s="57"/>
      <c r="C504" s="44"/>
      <c r="D504" s="55"/>
    </row>
    <row r="505" spans="1:24" outlineLevel="2" x14ac:dyDescent="0.3">
      <c r="A505" s="57"/>
      <c r="B505" s="57"/>
      <c r="C505" s="44"/>
      <c r="D505" s="55"/>
      <c r="E505" s="31" t="s">
        <v>441</v>
      </c>
      <c r="F505" s="31"/>
      <c r="G505" s="31" t="s">
        <v>39</v>
      </c>
      <c r="H505" s="31">
        <f t="shared" ref="H505:H510" si="30">SUM( J505:X505 )</f>
        <v>0</v>
      </c>
      <c r="I505" s="31"/>
      <c r="J505" s="19"/>
      <c r="K505" s="19"/>
      <c r="L505" s="19"/>
      <c r="M505" s="19"/>
      <c r="N505" s="19">
        <f>[1]RR9!E223</f>
        <v>0</v>
      </c>
      <c r="O505" s="19">
        <f>[1]RR9!F223</f>
        <v>0</v>
      </c>
      <c r="P505" s="19">
        <f>[1]RR9!G223</f>
        <v>0</v>
      </c>
      <c r="Q505" s="19">
        <f>[1]RR9!H223</f>
        <v>0</v>
      </c>
      <c r="R505" s="19">
        <f>[1]RR9!I223</f>
        <v>0</v>
      </c>
      <c r="S505" s="19">
        <f>[1]RR9!J223</f>
        <v>0</v>
      </c>
      <c r="T505" s="19">
        <f>[1]RR9!K223</f>
        <v>0</v>
      </c>
      <c r="U505" s="19">
        <f>[1]RR9!L223</f>
        <v>0</v>
      </c>
      <c r="V505" s="19">
        <f>[1]RR9!M223</f>
        <v>0</v>
      </c>
      <c r="W505" s="19">
        <f>[1]RR9!N223</f>
        <v>0</v>
      </c>
      <c r="X505" s="19"/>
    </row>
    <row r="506" spans="1:24" outlineLevel="2" x14ac:dyDescent="0.3">
      <c r="A506" s="57"/>
      <c r="B506" s="57"/>
      <c r="C506" s="44"/>
      <c r="D506" s="55"/>
      <c r="E506" s="31" t="s">
        <v>442</v>
      </c>
      <c r="F506" s="31"/>
      <c r="G506" s="31" t="s">
        <v>39</v>
      </c>
      <c r="H506" s="31">
        <f t="shared" si="30"/>
        <v>0</v>
      </c>
      <c r="I506" s="31"/>
      <c r="J506" s="19"/>
      <c r="K506" s="19"/>
      <c r="L506" s="19"/>
      <c r="M506" s="19"/>
      <c r="N506" s="19">
        <f>[1]RR9!E224</f>
        <v>0</v>
      </c>
      <c r="O506" s="19">
        <f>[1]RR9!F224</f>
        <v>0</v>
      </c>
      <c r="P506" s="19">
        <f>[1]RR9!G224</f>
        <v>0</v>
      </c>
      <c r="Q506" s="19">
        <f>[1]RR9!H224</f>
        <v>0</v>
      </c>
      <c r="R506" s="19">
        <f>[1]RR9!I224</f>
        <v>0</v>
      </c>
      <c r="S506" s="19">
        <f>[1]RR9!J224</f>
        <v>0</v>
      </c>
      <c r="T506" s="19">
        <f>[1]RR9!K224</f>
        <v>0</v>
      </c>
      <c r="U506" s="19">
        <f>[1]RR9!L224</f>
        <v>0</v>
      </c>
      <c r="V506" s="19">
        <f>[1]RR9!M224</f>
        <v>0</v>
      </c>
      <c r="W506" s="19">
        <f>[1]RR9!N224</f>
        <v>0</v>
      </c>
      <c r="X506" s="19"/>
    </row>
    <row r="507" spans="1:24" outlineLevel="2" x14ac:dyDescent="0.3">
      <c r="A507" s="57"/>
      <c r="B507" s="57"/>
      <c r="C507" s="44"/>
      <c r="D507" s="55"/>
      <c r="E507" s="31" t="s">
        <v>443</v>
      </c>
      <c r="F507" s="31"/>
      <c r="G507" s="31" t="s">
        <v>39</v>
      </c>
      <c r="H507" s="31">
        <f t="shared" si="30"/>
        <v>0</v>
      </c>
      <c r="I507" s="31"/>
      <c r="J507" s="19"/>
      <c r="K507" s="19"/>
      <c r="L507" s="19"/>
      <c r="M507" s="19"/>
      <c r="N507" s="19">
        <f>[1]RR9!E225</f>
        <v>0</v>
      </c>
      <c r="O507" s="19">
        <f>[1]RR9!F225</f>
        <v>0</v>
      </c>
      <c r="P507" s="19">
        <f>[1]RR9!G225</f>
        <v>0</v>
      </c>
      <c r="Q507" s="19">
        <f>[1]RR9!H225</f>
        <v>0</v>
      </c>
      <c r="R507" s="19">
        <f>[1]RR9!I225</f>
        <v>0</v>
      </c>
      <c r="S507" s="19">
        <f>[1]RR9!J225</f>
        <v>0</v>
      </c>
      <c r="T507" s="19">
        <f>[1]RR9!K225</f>
        <v>0</v>
      </c>
      <c r="U507" s="19">
        <f>[1]RR9!L225</f>
        <v>0</v>
      </c>
      <c r="V507" s="19">
        <f>[1]RR9!M225</f>
        <v>0</v>
      </c>
      <c r="W507" s="19">
        <f>[1]RR9!N225</f>
        <v>0</v>
      </c>
      <c r="X507" s="19"/>
    </row>
    <row r="508" spans="1:24" outlineLevel="2" x14ac:dyDescent="0.3">
      <c r="A508" s="57"/>
      <c r="B508" s="57"/>
      <c r="C508" s="44"/>
      <c r="D508" s="55"/>
      <c r="E508" s="31" t="s">
        <v>444</v>
      </c>
      <c r="F508" s="31"/>
      <c r="G508" s="31" t="s">
        <v>39</v>
      </c>
      <c r="H508" s="31">
        <f t="shared" si="30"/>
        <v>0</v>
      </c>
      <c r="I508" s="31"/>
      <c r="J508" s="19"/>
      <c r="K508" s="19"/>
      <c r="L508" s="19"/>
      <c r="M508" s="19"/>
      <c r="N508" s="19">
        <f>[1]RR9!E226</f>
        <v>0</v>
      </c>
      <c r="O508" s="19">
        <f>[1]RR9!F226</f>
        <v>0</v>
      </c>
      <c r="P508" s="19">
        <f>[1]RR9!G226</f>
        <v>0</v>
      </c>
      <c r="Q508" s="19">
        <f>[1]RR9!H226</f>
        <v>0</v>
      </c>
      <c r="R508" s="19">
        <f>[1]RR9!I226</f>
        <v>0</v>
      </c>
      <c r="S508" s="19">
        <f>[1]RR9!J226</f>
        <v>0</v>
      </c>
      <c r="T508" s="19">
        <f>[1]RR9!K226</f>
        <v>0</v>
      </c>
      <c r="U508" s="19">
        <f>[1]RR9!L226</f>
        <v>0</v>
      </c>
      <c r="V508" s="19">
        <f>[1]RR9!M226</f>
        <v>0</v>
      </c>
      <c r="W508" s="19">
        <f>[1]RR9!N226</f>
        <v>0</v>
      </c>
      <c r="X508" s="19"/>
    </row>
    <row r="509" spans="1:24" outlineLevel="2" x14ac:dyDescent="0.3">
      <c r="A509" s="57"/>
      <c r="B509" s="57"/>
      <c r="C509" s="44"/>
      <c r="D509" s="55"/>
      <c r="E509" s="31" t="s">
        <v>445</v>
      </c>
      <c r="F509" s="31"/>
      <c r="G509" s="31" t="s">
        <v>39</v>
      </c>
      <c r="H509" s="31">
        <f t="shared" si="30"/>
        <v>0</v>
      </c>
      <c r="I509" s="31"/>
      <c r="J509" s="19"/>
      <c r="K509" s="19"/>
      <c r="L509" s="19"/>
      <c r="M509" s="19"/>
      <c r="N509" s="19">
        <f>[1]RR9!E227</f>
        <v>0</v>
      </c>
      <c r="O509" s="19">
        <f>[1]RR9!F227</f>
        <v>0</v>
      </c>
      <c r="P509" s="19">
        <f>[1]RR9!G227</f>
        <v>0</v>
      </c>
      <c r="Q509" s="19">
        <f>[1]RR9!H227</f>
        <v>0</v>
      </c>
      <c r="R509" s="19">
        <f>[1]RR9!I227</f>
        <v>0</v>
      </c>
      <c r="S509" s="19">
        <f>[1]RR9!J227</f>
        <v>0</v>
      </c>
      <c r="T509" s="19">
        <f>[1]RR9!K227</f>
        <v>0</v>
      </c>
      <c r="U509" s="19">
        <f>[1]RR9!L227</f>
        <v>0</v>
      </c>
      <c r="V509" s="19">
        <f>[1]RR9!M227</f>
        <v>0</v>
      </c>
      <c r="W509" s="19">
        <f>[1]RR9!N227</f>
        <v>0</v>
      </c>
      <c r="X509" s="19"/>
    </row>
    <row r="510" spans="1:24" outlineLevel="2" x14ac:dyDescent="0.3">
      <c r="A510" s="57"/>
      <c r="B510" s="57"/>
      <c r="C510" s="44"/>
      <c r="D510" s="55"/>
      <c r="E510" s="31" t="s">
        <v>446</v>
      </c>
      <c r="F510" s="31"/>
      <c r="G510" s="31" t="s">
        <v>39</v>
      </c>
      <c r="H510" s="31">
        <f t="shared" si="30"/>
        <v>0</v>
      </c>
      <c r="I510" s="31"/>
      <c r="J510" s="19"/>
      <c r="K510" s="19"/>
      <c r="L510" s="19"/>
      <c r="M510" s="19"/>
      <c r="N510" s="19">
        <f>[1]RR9!E228</f>
        <v>0</v>
      </c>
      <c r="O510" s="19">
        <f>[1]RR9!F228</f>
        <v>0</v>
      </c>
      <c r="P510" s="19">
        <f>[1]RR9!G228</f>
        <v>0</v>
      </c>
      <c r="Q510" s="19">
        <f>[1]RR9!H228</f>
        <v>0</v>
      </c>
      <c r="R510" s="19">
        <f>[1]RR9!I228</f>
        <v>0</v>
      </c>
      <c r="S510" s="19">
        <f>[1]RR9!J228</f>
        <v>0</v>
      </c>
      <c r="T510" s="19">
        <f>[1]RR9!K228</f>
        <v>0</v>
      </c>
      <c r="U510" s="19">
        <f>[1]RR9!L228</f>
        <v>0</v>
      </c>
      <c r="V510" s="19">
        <f>[1]RR9!M228</f>
        <v>0</v>
      </c>
      <c r="W510" s="19">
        <f>[1]RR9!N228</f>
        <v>0</v>
      </c>
      <c r="X510" s="19"/>
    </row>
    <row r="511" spans="1:24" outlineLevel="2" x14ac:dyDescent="0.3">
      <c r="A511" s="57"/>
      <c r="B511" s="57"/>
      <c r="C511" s="44"/>
      <c r="D511" s="55"/>
    </row>
    <row r="512" spans="1:24" outlineLevel="1" collapsed="1" x14ac:dyDescent="0.3">
      <c r="A512" s="57"/>
      <c r="B512" s="57"/>
      <c r="C512" s="44"/>
      <c r="D512" s="55"/>
    </row>
    <row r="513" spans="1:24" outlineLevel="1" x14ac:dyDescent="0.3">
      <c r="A513" s="57"/>
      <c r="B513" s="57" t="s">
        <v>447</v>
      </c>
      <c r="C513" s="44"/>
      <c r="D513" s="55"/>
    </row>
    <row r="514" spans="1:24" outlineLevel="2" x14ac:dyDescent="0.3">
      <c r="A514" s="57"/>
      <c r="B514" s="57"/>
      <c r="C514" s="44"/>
      <c r="D514" s="55"/>
    </row>
    <row r="515" spans="1:24" outlineLevel="2" x14ac:dyDescent="0.3">
      <c r="A515" s="57"/>
      <c r="B515" s="57"/>
      <c r="C515" s="44"/>
      <c r="D515" s="55"/>
      <c r="E515" s="31" t="s">
        <v>448</v>
      </c>
      <c r="F515" s="31"/>
      <c r="G515" s="31" t="s">
        <v>39</v>
      </c>
      <c r="H515" s="31">
        <f t="shared" ref="H515:H520" si="31">SUM( J515:X515 )</f>
        <v>-4.9049999999999994</v>
      </c>
      <c r="I515" s="31"/>
      <c r="J515" s="19"/>
      <c r="K515" s="19"/>
      <c r="L515" s="19"/>
      <c r="M515" s="19"/>
      <c r="N515" s="19">
        <f>[1]RR6!E8</f>
        <v>-0.77700000000000002</v>
      </c>
      <c r="O515" s="19">
        <f>[1]RR6!F8</f>
        <v>-0.72599999999999998</v>
      </c>
      <c r="P515" s="19">
        <f>[1]RR6!G8</f>
        <v>-1.0980000000000001</v>
      </c>
      <c r="Q515" s="19">
        <f>[1]RR6!H8</f>
        <v>-1.1339999999999999</v>
      </c>
      <c r="R515" s="19">
        <f>[1]RR6!I8</f>
        <v>-1.17</v>
      </c>
      <c r="S515" s="19"/>
      <c r="T515" s="19"/>
      <c r="U515" s="19"/>
      <c r="V515" s="19"/>
      <c r="W515" s="19"/>
      <c r="X515" s="19"/>
    </row>
    <row r="516" spans="1:24" outlineLevel="2" x14ac:dyDescent="0.3">
      <c r="A516" s="57"/>
      <c r="B516" s="57"/>
      <c r="C516" s="44"/>
      <c r="D516" s="55"/>
      <c r="E516" s="31" t="s">
        <v>449</v>
      </c>
      <c r="F516" s="31"/>
      <c r="G516" s="31" t="s">
        <v>39</v>
      </c>
      <c r="H516" s="31">
        <f t="shared" si="31"/>
        <v>-12.042999999999999</v>
      </c>
      <c r="I516" s="31"/>
      <c r="J516" s="19"/>
      <c r="K516" s="19"/>
      <c r="L516" s="19"/>
      <c r="M516" s="19"/>
      <c r="N516" s="19">
        <f>[1]RR6!E9</f>
        <v>-3.08</v>
      </c>
      <c r="O516" s="19">
        <f>[1]RR6!F9</f>
        <v>-3.2280000000000002</v>
      </c>
      <c r="P516" s="19">
        <f>[1]RR6!G9</f>
        <v>-1.851</v>
      </c>
      <c r="Q516" s="19">
        <f>[1]RR6!H9</f>
        <v>-1.911</v>
      </c>
      <c r="R516" s="19">
        <f>[1]RR6!I9</f>
        <v>-1.9730000000000001</v>
      </c>
      <c r="S516" s="19"/>
      <c r="T516" s="19"/>
      <c r="U516" s="19"/>
      <c r="V516" s="19"/>
      <c r="W516" s="19"/>
      <c r="X516" s="19"/>
    </row>
    <row r="517" spans="1:24" outlineLevel="2" x14ac:dyDescent="0.3">
      <c r="A517" s="57"/>
      <c r="B517" s="57"/>
      <c r="C517" s="44"/>
      <c r="D517" s="55"/>
      <c r="E517" s="31" t="s">
        <v>450</v>
      </c>
      <c r="F517" s="31"/>
      <c r="G517" s="31" t="s">
        <v>39</v>
      </c>
      <c r="H517" s="31">
        <f t="shared" si="31"/>
        <v>0</v>
      </c>
      <c r="I517" s="31"/>
      <c r="J517" s="19"/>
      <c r="K517" s="19"/>
      <c r="L517" s="19"/>
      <c r="M517" s="19"/>
      <c r="N517" s="19">
        <f>[1]RR6!E10</f>
        <v>0</v>
      </c>
      <c r="O517" s="19">
        <f>[1]RR6!F10</f>
        <v>0</v>
      </c>
      <c r="P517" s="19">
        <f>[1]RR6!G10</f>
        <v>0</v>
      </c>
      <c r="Q517" s="19">
        <f>[1]RR6!H10</f>
        <v>0</v>
      </c>
      <c r="R517" s="19">
        <f>[1]RR6!I10</f>
        <v>0</v>
      </c>
      <c r="S517" s="19"/>
      <c r="T517" s="19"/>
      <c r="U517" s="19"/>
      <c r="V517" s="19"/>
      <c r="W517" s="19"/>
      <c r="X517" s="19"/>
    </row>
    <row r="518" spans="1:24" outlineLevel="2" x14ac:dyDescent="0.3">
      <c r="A518" s="57"/>
      <c r="B518" s="57"/>
      <c r="C518" s="44"/>
      <c r="D518" s="55"/>
      <c r="E518" s="31" t="s">
        <v>451</v>
      </c>
      <c r="F518" s="31"/>
      <c r="G518" s="31" t="s">
        <v>39</v>
      </c>
      <c r="H518" s="31">
        <f t="shared" si="31"/>
        <v>0</v>
      </c>
      <c r="I518" s="31"/>
      <c r="J518" s="19"/>
      <c r="K518" s="19"/>
      <c r="L518" s="19"/>
      <c r="M518" s="19"/>
      <c r="N518" s="19">
        <f>[1]RR6!E11</f>
        <v>0</v>
      </c>
      <c r="O518" s="19">
        <f>[1]RR6!F11</f>
        <v>0</v>
      </c>
      <c r="P518" s="19">
        <f>[1]RR6!G11</f>
        <v>0</v>
      </c>
      <c r="Q518" s="19">
        <f>[1]RR6!H11</f>
        <v>0</v>
      </c>
      <c r="R518" s="19">
        <f>[1]RR6!I11</f>
        <v>0</v>
      </c>
      <c r="S518" s="19"/>
      <c r="T518" s="19"/>
      <c r="U518" s="19"/>
      <c r="V518" s="19"/>
      <c r="W518" s="19"/>
      <c r="X518" s="19"/>
    </row>
    <row r="519" spans="1:24" outlineLevel="2" x14ac:dyDescent="0.3">
      <c r="A519" s="57"/>
      <c r="B519" s="57"/>
      <c r="C519" s="44"/>
      <c r="D519" s="55"/>
      <c r="E519" s="31" t="s">
        <v>452</v>
      </c>
      <c r="F519" s="31"/>
      <c r="G519" s="31" t="s">
        <v>39</v>
      </c>
      <c r="H519" s="31">
        <f t="shared" si="31"/>
        <v>0</v>
      </c>
      <c r="I519" s="31"/>
      <c r="J519" s="19"/>
      <c r="K519" s="19"/>
      <c r="L519" s="19"/>
      <c r="M519" s="19"/>
      <c r="N519" s="19">
        <f>[1]RR6!E12</f>
        <v>0</v>
      </c>
      <c r="O519" s="19">
        <f>[1]RR6!F12</f>
        <v>0</v>
      </c>
      <c r="P519" s="19">
        <f>[1]RR6!G12</f>
        <v>0</v>
      </c>
      <c r="Q519" s="19">
        <f>[1]RR6!H12</f>
        <v>0</v>
      </c>
      <c r="R519" s="19">
        <f>[1]RR6!I12</f>
        <v>0</v>
      </c>
      <c r="S519" s="19"/>
      <c r="T519" s="19"/>
      <c r="U519" s="19"/>
      <c r="V519" s="19"/>
      <c r="W519" s="19"/>
      <c r="X519" s="19"/>
    </row>
    <row r="520" spans="1:24" outlineLevel="2" x14ac:dyDescent="0.3">
      <c r="A520" s="57"/>
      <c r="B520" s="57"/>
      <c r="C520" s="44"/>
      <c r="D520" s="55"/>
      <c r="E520" s="31" t="s">
        <v>453</v>
      </c>
      <c r="F520" s="31"/>
      <c r="G520" s="31" t="s">
        <v>39</v>
      </c>
      <c r="H520" s="31">
        <f t="shared" si="31"/>
        <v>0</v>
      </c>
      <c r="I520" s="31"/>
      <c r="J520" s="19"/>
      <c r="K520" s="19"/>
      <c r="L520" s="19"/>
      <c r="M520" s="19"/>
      <c r="N520" s="19">
        <f>[1]RR6!E13</f>
        <v>0</v>
      </c>
      <c r="O520" s="19">
        <f>[1]RR6!F13</f>
        <v>0</v>
      </c>
      <c r="P520" s="19">
        <f>[1]RR6!G13</f>
        <v>0</v>
      </c>
      <c r="Q520" s="19">
        <f>[1]RR6!H13</f>
        <v>0</v>
      </c>
      <c r="R520" s="19">
        <f>[1]RR6!I13</f>
        <v>0</v>
      </c>
      <c r="S520" s="19"/>
      <c r="T520" s="19"/>
      <c r="U520" s="19"/>
      <c r="V520" s="19"/>
      <c r="W520" s="19"/>
      <c r="X520" s="19"/>
    </row>
    <row r="521" spans="1:24" outlineLevel="2" x14ac:dyDescent="0.3">
      <c r="A521" s="57"/>
      <c r="B521" s="57"/>
      <c r="C521" s="44"/>
      <c r="D521" s="55"/>
    </row>
    <row r="522" spans="1:24" outlineLevel="2" x14ac:dyDescent="0.3">
      <c r="A522" s="57"/>
      <c r="B522" s="57"/>
      <c r="C522" s="44"/>
      <c r="D522" s="55"/>
      <c r="E522" s="31" t="s">
        <v>454</v>
      </c>
      <c r="F522" s="31"/>
      <c r="G522" s="31" t="s">
        <v>39</v>
      </c>
      <c r="H522" s="31">
        <f t="shared" ref="H522:H527" si="32">SUM( J522:X522 )</f>
        <v>-19.164999999999999</v>
      </c>
      <c r="I522" s="31"/>
      <c r="J522" s="19"/>
      <c r="K522" s="19"/>
      <c r="L522" s="19"/>
      <c r="M522" s="19"/>
      <c r="N522" s="19">
        <f>[1]RR6!E15</f>
        <v>-3.593</v>
      </c>
      <c r="O522" s="19">
        <f>[1]RR6!F15</f>
        <v>-3.7090000000000001</v>
      </c>
      <c r="P522" s="19">
        <f>[1]RR6!G15</f>
        <v>-3.8290000000000002</v>
      </c>
      <c r="Q522" s="19">
        <f>[1]RR6!H15</f>
        <v>-3.9529999999999998</v>
      </c>
      <c r="R522" s="19">
        <f>[1]RR6!I15</f>
        <v>-4.0810000000000004</v>
      </c>
      <c r="S522" s="19"/>
      <c r="T522" s="19"/>
      <c r="U522" s="19"/>
      <c r="V522" s="19"/>
      <c r="W522" s="19"/>
      <c r="X522" s="19"/>
    </row>
    <row r="523" spans="1:24" outlineLevel="2" x14ac:dyDescent="0.3">
      <c r="A523" s="57"/>
      <c r="B523" s="57"/>
      <c r="C523" s="44"/>
      <c r="D523" s="55"/>
      <c r="E523" s="31" t="s">
        <v>455</v>
      </c>
      <c r="F523" s="31"/>
      <c r="G523" s="31" t="s">
        <v>39</v>
      </c>
      <c r="H523" s="31">
        <f t="shared" si="32"/>
        <v>34.338000000000001</v>
      </c>
      <c r="I523" s="31"/>
      <c r="J523" s="19"/>
      <c r="K523" s="19"/>
      <c r="L523" s="19"/>
      <c r="M523" s="19"/>
      <c r="N523" s="19">
        <f>[1]RR6!E16</f>
        <v>6.4379999999999997</v>
      </c>
      <c r="O523" s="19">
        <f>[1]RR6!F16</f>
        <v>6.6459999999999999</v>
      </c>
      <c r="P523" s="19">
        <f>[1]RR6!G16</f>
        <v>6.8609999999999998</v>
      </c>
      <c r="Q523" s="19">
        <f>[1]RR6!H16</f>
        <v>7.0819999999999999</v>
      </c>
      <c r="R523" s="19">
        <f>[1]RR6!I16</f>
        <v>7.3109999999999999</v>
      </c>
      <c r="S523" s="19"/>
      <c r="T523" s="19"/>
      <c r="U523" s="19"/>
      <c r="V523" s="19"/>
      <c r="W523" s="19"/>
      <c r="X523" s="19"/>
    </row>
    <row r="524" spans="1:24" outlineLevel="2" x14ac:dyDescent="0.3">
      <c r="A524" s="57"/>
      <c r="B524" s="57"/>
      <c r="C524" s="44"/>
      <c r="D524" s="55"/>
      <c r="E524" s="31" t="s">
        <v>456</v>
      </c>
      <c r="F524" s="31"/>
      <c r="G524" s="31" t="s">
        <v>39</v>
      </c>
      <c r="H524" s="31">
        <f t="shared" si="32"/>
        <v>0</v>
      </c>
      <c r="I524" s="31"/>
      <c r="J524" s="19"/>
      <c r="K524" s="19"/>
      <c r="L524" s="19"/>
      <c r="M524" s="19"/>
      <c r="N524" s="19">
        <f>[1]RR6!E17</f>
        <v>0</v>
      </c>
      <c r="O524" s="19">
        <f>[1]RR6!F17</f>
        <v>0</v>
      </c>
      <c r="P524" s="19">
        <f>[1]RR6!G17</f>
        <v>0</v>
      </c>
      <c r="Q524" s="19">
        <f>[1]RR6!H17</f>
        <v>0</v>
      </c>
      <c r="R524" s="19">
        <f>[1]RR6!I17</f>
        <v>0</v>
      </c>
      <c r="S524" s="19"/>
      <c r="T524" s="19"/>
      <c r="U524" s="19"/>
      <c r="V524" s="19"/>
      <c r="W524" s="19"/>
      <c r="X524" s="19"/>
    </row>
    <row r="525" spans="1:24" outlineLevel="2" x14ac:dyDescent="0.3">
      <c r="A525" s="57"/>
      <c r="B525" s="57"/>
      <c r="C525" s="44"/>
      <c r="D525" s="55"/>
      <c r="E525" s="31" t="s">
        <v>457</v>
      </c>
      <c r="F525" s="31"/>
      <c r="G525" s="31" t="s">
        <v>39</v>
      </c>
      <c r="H525" s="31">
        <f t="shared" si="32"/>
        <v>0</v>
      </c>
      <c r="I525" s="31"/>
      <c r="J525" s="19"/>
      <c r="K525" s="19"/>
      <c r="L525" s="19"/>
      <c r="M525" s="19"/>
      <c r="N525" s="19">
        <f>[1]RR6!E18</f>
        <v>0</v>
      </c>
      <c r="O525" s="19">
        <f>[1]RR6!F18</f>
        <v>0</v>
      </c>
      <c r="P525" s="19">
        <f>[1]RR6!G18</f>
        <v>0</v>
      </c>
      <c r="Q525" s="19">
        <f>[1]RR6!H18</f>
        <v>0</v>
      </c>
      <c r="R525" s="19">
        <f>[1]RR6!I18</f>
        <v>0</v>
      </c>
      <c r="S525" s="19"/>
      <c r="T525" s="19"/>
      <c r="U525" s="19"/>
      <c r="V525" s="19"/>
      <c r="W525" s="19"/>
      <c r="X525" s="19"/>
    </row>
    <row r="526" spans="1:24" outlineLevel="2" x14ac:dyDescent="0.3">
      <c r="A526" s="57"/>
      <c r="B526" s="57"/>
      <c r="C526" s="44"/>
      <c r="D526" s="55"/>
      <c r="E526" s="31" t="s">
        <v>458</v>
      </c>
      <c r="F526" s="31"/>
      <c r="G526" s="31" t="s">
        <v>39</v>
      </c>
      <c r="H526" s="31">
        <f t="shared" si="32"/>
        <v>0</v>
      </c>
      <c r="I526" s="31"/>
      <c r="J526" s="19"/>
      <c r="K526" s="19"/>
      <c r="L526" s="19"/>
      <c r="M526" s="19"/>
      <c r="N526" s="19">
        <f>[1]RR6!E19</f>
        <v>0</v>
      </c>
      <c r="O526" s="19">
        <f>[1]RR6!F19</f>
        <v>0</v>
      </c>
      <c r="P526" s="19">
        <f>[1]RR6!G19</f>
        <v>0</v>
      </c>
      <c r="Q526" s="19">
        <f>[1]RR6!H19</f>
        <v>0</v>
      </c>
      <c r="R526" s="19">
        <f>[1]RR6!I19</f>
        <v>0</v>
      </c>
      <c r="S526" s="19"/>
      <c r="T526" s="19"/>
      <c r="U526" s="19"/>
      <c r="V526" s="19"/>
      <c r="W526" s="19"/>
      <c r="X526" s="19"/>
    </row>
    <row r="527" spans="1:24" outlineLevel="2" x14ac:dyDescent="0.3">
      <c r="A527" s="57"/>
      <c r="B527" s="57"/>
      <c r="C527" s="44"/>
      <c r="D527" s="55"/>
      <c r="E527" s="31" t="s">
        <v>459</v>
      </c>
      <c r="F527" s="31"/>
      <c r="G527" s="31" t="s">
        <v>39</v>
      </c>
      <c r="H527" s="31">
        <f t="shared" si="32"/>
        <v>0</v>
      </c>
      <c r="I527" s="31"/>
      <c r="J527" s="19"/>
      <c r="K527" s="19"/>
      <c r="L527" s="19"/>
      <c r="M527" s="19"/>
      <c r="N527" s="19">
        <f>[1]RR6!E20</f>
        <v>0</v>
      </c>
      <c r="O527" s="19">
        <f>[1]RR6!F20</f>
        <v>0</v>
      </c>
      <c r="P527" s="19">
        <f>[1]RR6!G20</f>
        <v>0</v>
      </c>
      <c r="Q527" s="19">
        <f>[1]RR6!H20</f>
        <v>0</v>
      </c>
      <c r="R527" s="19">
        <f>[1]RR6!I20</f>
        <v>0</v>
      </c>
      <c r="S527" s="19"/>
      <c r="T527" s="19"/>
      <c r="U527" s="19"/>
      <c r="V527" s="19"/>
      <c r="W527" s="19"/>
      <c r="X527" s="19"/>
    </row>
    <row r="528" spans="1:24" outlineLevel="2" x14ac:dyDescent="0.3">
      <c r="A528" s="57"/>
      <c r="B528" s="57"/>
      <c r="C528" s="44"/>
      <c r="D528" s="55"/>
    </row>
    <row r="529" spans="1:24" outlineLevel="2" x14ac:dyDescent="0.3">
      <c r="A529" s="57"/>
      <c r="B529" s="57"/>
      <c r="C529" s="44"/>
      <c r="D529" s="55"/>
      <c r="E529" s="31" t="s">
        <v>460</v>
      </c>
      <c r="F529" s="31"/>
      <c r="G529" s="31" t="s">
        <v>39</v>
      </c>
      <c r="H529" s="31">
        <f t="shared" ref="H529:H534" si="33">SUM( J529:X529 )</f>
        <v>0</v>
      </c>
      <c r="I529" s="31"/>
      <c r="J529" s="19"/>
      <c r="K529" s="19"/>
      <c r="L529" s="19"/>
      <c r="M529" s="19"/>
      <c r="N529" s="19">
        <f>[1]RR6!E22</f>
        <v>0</v>
      </c>
      <c r="O529" s="19">
        <f>[1]RR6!F22</f>
        <v>0</v>
      </c>
      <c r="P529" s="19">
        <f>[1]RR6!G22</f>
        <v>0</v>
      </c>
      <c r="Q529" s="19">
        <f>[1]RR6!H22</f>
        <v>0</v>
      </c>
      <c r="R529" s="19">
        <f>[1]RR6!I22</f>
        <v>0</v>
      </c>
      <c r="S529" s="19"/>
      <c r="T529" s="19"/>
      <c r="U529" s="19"/>
      <c r="V529" s="19"/>
      <c r="W529" s="19"/>
      <c r="X529" s="19"/>
    </row>
    <row r="530" spans="1:24" outlineLevel="2" x14ac:dyDescent="0.3">
      <c r="A530" s="57"/>
      <c r="B530" s="57"/>
      <c r="C530" s="44"/>
      <c r="D530" s="55"/>
      <c r="E530" s="31" t="s">
        <v>461</v>
      </c>
      <c r="F530" s="31"/>
      <c r="G530" s="31" t="s">
        <v>39</v>
      </c>
      <c r="H530" s="31">
        <f t="shared" si="33"/>
        <v>0</v>
      </c>
      <c r="I530" s="31"/>
      <c r="J530" s="19"/>
      <c r="K530" s="19"/>
      <c r="L530" s="19"/>
      <c r="M530" s="19"/>
      <c r="N530" s="19">
        <f>[1]RR6!E23</f>
        <v>0</v>
      </c>
      <c r="O530" s="19">
        <f>[1]RR6!F23</f>
        <v>0</v>
      </c>
      <c r="P530" s="19">
        <f>[1]RR6!G23</f>
        <v>0</v>
      </c>
      <c r="Q530" s="19">
        <f>[1]RR6!H23</f>
        <v>0</v>
      </c>
      <c r="R530" s="19">
        <f>[1]RR6!I23</f>
        <v>0</v>
      </c>
      <c r="S530" s="19"/>
      <c r="T530" s="19"/>
      <c r="U530" s="19"/>
      <c r="V530" s="19"/>
      <c r="W530" s="19"/>
      <c r="X530" s="19"/>
    </row>
    <row r="531" spans="1:24" outlineLevel="2" x14ac:dyDescent="0.3">
      <c r="A531" s="57"/>
      <c r="B531" s="57"/>
      <c r="C531" s="44"/>
      <c r="D531" s="55"/>
      <c r="E531" s="31" t="s">
        <v>462</v>
      </c>
      <c r="F531" s="31"/>
      <c r="G531" s="31" t="s">
        <v>39</v>
      </c>
      <c r="H531" s="31">
        <f t="shared" si="33"/>
        <v>0</v>
      </c>
      <c r="I531" s="31"/>
      <c r="J531" s="19"/>
      <c r="K531" s="19"/>
      <c r="L531" s="19"/>
      <c r="M531" s="19"/>
      <c r="N531" s="19">
        <f>[1]RR6!E24</f>
        <v>0</v>
      </c>
      <c r="O531" s="19">
        <f>[1]RR6!F24</f>
        <v>0</v>
      </c>
      <c r="P531" s="19">
        <f>[1]RR6!G24</f>
        <v>0</v>
      </c>
      <c r="Q531" s="19">
        <f>[1]RR6!H24</f>
        <v>0</v>
      </c>
      <c r="R531" s="19">
        <f>[1]RR6!I24</f>
        <v>0</v>
      </c>
      <c r="S531" s="19"/>
      <c r="T531" s="19"/>
      <c r="U531" s="19"/>
      <c r="V531" s="19"/>
      <c r="W531" s="19"/>
      <c r="X531" s="19"/>
    </row>
    <row r="532" spans="1:24" outlineLevel="2" x14ac:dyDescent="0.3">
      <c r="A532" s="57"/>
      <c r="B532" s="57"/>
      <c r="C532" s="44"/>
      <c r="D532" s="55"/>
      <c r="E532" s="31" t="s">
        <v>463</v>
      </c>
      <c r="F532" s="31"/>
      <c r="G532" s="31" t="s">
        <v>39</v>
      </c>
      <c r="H532" s="31">
        <f t="shared" si="33"/>
        <v>0</v>
      </c>
      <c r="I532" s="31"/>
      <c r="J532" s="19"/>
      <c r="K532" s="19"/>
      <c r="L532" s="19"/>
      <c r="M532" s="19"/>
      <c r="N532" s="19">
        <f>[1]RR6!E25</f>
        <v>0</v>
      </c>
      <c r="O532" s="19">
        <f>[1]RR6!F25</f>
        <v>0</v>
      </c>
      <c r="P532" s="19">
        <f>[1]RR6!G25</f>
        <v>0</v>
      </c>
      <c r="Q532" s="19">
        <f>[1]RR6!H25</f>
        <v>0</v>
      </c>
      <c r="R532" s="19">
        <f>[1]RR6!I25</f>
        <v>0</v>
      </c>
      <c r="S532" s="19"/>
      <c r="T532" s="19"/>
      <c r="U532" s="19"/>
      <c r="V532" s="19"/>
      <c r="W532" s="19"/>
      <c r="X532" s="19"/>
    </row>
    <row r="533" spans="1:24" outlineLevel="2" x14ac:dyDescent="0.3">
      <c r="A533" s="57"/>
      <c r="B533" s="57"/>
      <c r="C533" s="44"/>
      <c r="D533" s="55"/>
      <c r="E533" s="31" t="s">
        <v>464</v>
      </c>
      <c r="F533" s="31"/>
      <c r="G533" s="31" t="s">
        <v>39</v>
      </c>
      <c r="H533" s="31">
        <f t="shared" si="33"/>
        <v>0</v>
      </c>
      <c r="I533" s="31"/>
      <c r="J533" s="19"/>
      <c r="K533" s="19"/>
      <c r="L533" s="19"/>
      <c r="M533" s="19"/>
      <c r="N533" s="19">
        <f>[1]RR6!E26</f>
        <v>0</v>
      </c>
      <c r="O533" s="19">
        <f>[1]RR6!F26</f>
        <v>0</v>
      </c>
      <c r="P533" s="19">
        <f>[1]RR6!G26</f>
        <v>0</v>
      </c>
      <c r="Q533" s="19">
        <f>[1]RR6!H26</f>
        <v>0</v>
      </c>
      <c r="R533" s="19">
        <f>[1]RR6!I26</f>
        <v>0</v>
      </c>
      <c r="S533" s="19"/>
      <c r="T533" s="19"/>
      <c r="U533" s="19"/>
      <c r="V533" s="19"/>
      <c r="W533" s="19"/>
      <c r="X533" s="19"/>
    </row>
    <row r="534" spans="1:24" outlineLevel="2" x14ac:dyDescent="0.3">
      <c r="A534" s="57"/>
      <c r="B534" s="57"/>
      <c r="C534" s="44"/>
      <c r="D534" s="55"/>
      <c r="E534" s="31" t="s">
        <v>465</v>
      </c>
      <c r="F534" s="31"/>
      <c r="G534" s="31" t="s">
        <v>39</v>
      </c>
      <c r="H534" s="31">
        <f t="shared" si="33"/>
        <v>0</v>
      </c>
      <c r="I534" s="31"/>
      <c r="J534" s="19"/>
      <c r="K534" s="19"/>
      <c r="L534" s="19"/>
      <c r="M534" s="19"/>
      <c r="N534" s="19">
        <f>[1]RR6!E27</f>
        <v>0</v>
      </c>
      <c r="O534" s="19">
        <f>[1]RR6!F27</f>
        <v>0</v>
      </c>
      <c r="P534" s="19">
        <f>[1]RR6!G27</f>
        <v>0</v>
      </c>
      <c r="Q534" s="19">
        <f>[1]RR6!H27</f>
        <v>0</v>
      </c>
      <c r="R534" s="19">
        <f>[1]RR6!I27</f>
        <v>0</v>
      </c>
      <c r="S534" s="19"/>
      <c r="T534" s="19"/>
      <c r="U534" s="19"/>
      <c r="V534" s="19"/>
      <c r="W534" s="19"/>
      <c r="X534" s="19"/>
    </row>
    <row r="535" spans="1:24" outlineLevel="2" x14ac:dyDescent="0.3">
      <c r="A535" s="57"/>
      <c r="B535" s="57"/>
      <c r="C535" s="44"/>
      <c r="D535" s="55"/>
    </row>
    <row r="536" spans="1:24" outlineLevel="2" x14ac:dyDescent="0.3">
      <c r="A536" s="57"/>
      <c r="B536" s="57"/>
      <c r="C536" s="44"/>
      <c r="D536" s="55"/>
      <c r="E536" s="31" t="s">
        <v>466</v>
      </c>
      <c r="F536" s="31"/>
      <c r="G536" s="31" t="s">
        <v>39</v>
      </c>
      <c r="H536" s="31">
        <f t="shared" ref="H536:H541" si="34">SUM( J536:X536 )</f>
        <v>0</v>
      </c>
      <c r="I536" s="31"/>
      <c r="J536" s="19"/>
      <c r="K536" s="19"/>
      <c r="L536" s="19"/>
      <c r="M536" s="19"/>
      <c r="N536" s="19">
        <f>[1]RR6!E29</f>
        <v>0</v>
      </c>
      <c r="O536" s="19">
        <f>[1]RR6!F29</f>
        <v>0</v>
      </c>
      <c r="P536" s="19">
        <f>[1]RR6!G29</f>
        <v>0</v>
      </c>
      <c r="Q536" s="19">
        <f>[1]RR6!H29</f>
        <v>0</v>
      </c>
      <c r="R536" s="19">
        <f>[1]RR6!I29</f>
        <v>0</v>
      </c>
      <c r="S536" s="19"/>
      <c r="T536" s="19"/>
      <c r="U536" s="19"/>
      <c r="V536" s="19"/>
      <c r="W536" s="19"/>
      <c r="X536" s="19"/>
    </row>
    <row r="537" spans="1:24" outlineLevel="2" x14ac:dyDescent="0.3">
      <c r="A537" s="57"/>
      <c r="B537" s="57"/>
      <c r="C537" s="44"/>
      <c r="D537" s="55"/>
      <c r="E537" s="31" t="s">
        <v>467</v>
      </c>
      <c r="F537" s="31"/>
      <c r="G537" s="31" t="s">
        <v>39</v>
      </c>
      <c r="H537" s="31">
        <f t="shared" si="34"/>
        <v>0</v>
      </c>
      <c r="I537" s="31"/>
      <c r="J537" s="19"/>
      <c r="K537" s="19"/>
      <c r="L537" s="19"/>
      <c r="M537" s="19"/>
      <c r="N537" s="19">
        <f>[1]RR6!E30</f>
        <v>0</v>
      </c>
      <c r="O537" s="19">
        <f>[1]RR6!F30</f>
        <v>0</v>
      </c>
      <c r="P537" s="19">
        <f>[1]RR6!G30</f>
        <v>0</v>
      </c>
      <c r="Q537" s="19">
        <f>[1]RR6!H30</f>
        <v>0</v>
      </c>
      <c r="R537" s="19">
        <f>[1]RR6!I30</f>
        <v>0</v>
      </c>
      <c r="S537" s="19"/>
      <c r="T537" s="19"/>
      <c r="U537" s="19"/>
      <c r="V537" s="19"/>
      <c r="W537" s="19"/>
      <c r="X537" s="19"/>
    </row>
    <row r="538" spans="1:24" outlineLevel="2" x14ac:dyDescent="0.3">
      <c r="A538" s="57"/>
      <c r="B538" s="57"/>
      <c r="C538" s="44"/>
      <c r="D538" s="55"/>
      <c r="E538" s="31" t="s">
        <v>468</v>
      </c>
      <c r="F538" s="31"/>
      <c r="G538" s="31" t="s">
        <v>39</v>
      </c>
      <c r="H538" s="31">
        <f t="shared" si="34"/>
        <v>0</v>
      </c>
      <c r="I538" s="31"/>
      <c r="J538" s="19"/>
      <c r="K538" s="19"/>
      <c r="L538" s="19"/>
      <c r="M538" s="19"/>
      <c r="N538" s="19">
        <f>[1]RR6!E31</f>
        <v>0</v>
      </c>
      <c r="O538" s="19">
        <f>[1]RR6!F31</f>
        <v>0</v>
      </c>
      <c r="P538" s="19">
        <f>[1]RR6!G31</f>
        <v>0</v>
      </c>
      <c r="Q538" s="19">
        <f>[1]RR6!H31</f>
        <v>0</v>
      </c>
      <c r="R538" s="19">
        <f>[1]RR6!I31</f>
        <v>0</v>
      </c>
      <c r="S538" s="19"/>
      <c r="T538" s="19"/>
      <c r="U538" s="19"/>
      <c r="V538" s="19"/>
      <c r="W538" s="19"/>
      <c r="X538" s="19"/>
    </row>
    <row r="539" spans="1:24" outlineLevel="2" x14ac:dyDescent="0.3">
      <c r="A539" s="57"/>
      <c r="B539" s="57"/>
      <c r="C539" s="44"/>
      <c r="D539" s="55"/>
      <c r="E539" s="31" t="s">
        <v>469</v>
      </c>
      <c r="F539" s="31"/>
      <c r="G539" s="31" t="s">
        <v>39</v>
      </c>
      <c r="H539" s="31">
        <f t="shared" si="34"/>
        <v>0</v>
      </c>
      <c r="I539" s="31"/>
      <c r="J539" s="19"/>
      <c r="K539" s="19"/>
      <c r="L539" s="19"/>
      <c r="M539" s="19"/>
      <c r="N539" s="19">
        <f>[1]RR6!E32</f>
        <v>0</v>
      </c>
      <c r="O539" s="19">
        <f>[1]RR6!F32</f>
        <v>0</v>
      </c>
      <c r="P539" s="19">
        <f>[1]RR6!G32</f>
        <v>0</v>
      </c>
      <c r="Q539" s="19">
        <f>[1]RR6!H32</f>
        <v>0</v>
      </c>
      <c r="R539" s="19">
        <f>[1]RR6!I32</f>
        <v>0</v>
      </c>
      <c r="S539" s="19"/>
      <c r="T539" s="19"/>
      <c r="U539" s="19"/>
      <c r="V539" s="19"/>
      <c r="W539" s="19"/>
      <c r="X539" s="19"/>
    </row>
    <row r="540" spans="1:24" outlineLevel="2" x14ac:dyDescent="0.3">
      <c r="A540" s="57"/>
      <c r="B540" s="57"/>
      <c r="C540" s="44"/>
      <c r="D540" s="55"/>
      <c r="E540" s="31" t="s">
        <v>470</v>
      </c>
      <c r="F540" s="31"/>
      <c r="G540" s="31" t="s">
        <v>39</v>
      </c>
      <c r="H540" s="31">
        <f t="shared" si="34"/>
        <v>0</v>
      </c>
      <c r="I540" s="31"/>
      <c r="J540" s="19"/>
      <c r="K540" s="19"/>
      <c r="L540" s="19"/>
      <c r="M540" s="19"/>
      <c r="N540" s="19">
        <f>[1]RR6!E33</f>
        <v>0</v>
      </c>
      <c r="O540" s="19">
        <f>[1]RR6!F33</f>
        <v>0</v>
      </c>
      <c r="P540" s="19">
        <f>[1]RR6!G33</f>
        <v>0</v>
      </c>
      <c r="Q540" s="19">
        <f>[1]RR6!H33</f>
        <v>0</v>
      </c>
      <c r="R540" s="19">
        <f>[1]RR6!I33</f>
        <v>0</v>
      </c>
      <c r="S540" s="19"/>
      <c r="T540" s="19"/>
      <c r="U540" s="19"/>
      <c r="V540" s="19"/>
      <c r="W540" s="19"/>
      <c r="X540" s="19"/>
    </row>
    <row r="541" spans="1:24" outlineLevel="2" x14ac:dyDescent="0.3">
      <c r="A541" s="57"/>
      <c r="B541" s="57"/>
      <c r="C541" s="44"/>
      <c r="D541" s="55"/>
      <c r="E541" s="31" t="s">
        <v>471</v>
      </c>
      <c r="F541" s="31"/>
      <c r="G541" s="31" t="s">
        <v>39</v>
      </c>
      <c r="H541" s="31">
        <f t="shared" si="34"/>
        <v>0</v>
      </c>
      <c r="I541" s="31"/>
      <c r="J541" s="19"/>
      <c r="K541" s="19"/>
      <c r="L541" s="19"/>
      <c r="M541" s="19"/>
      <c r="N541" s="19">
        <f>[1]RR6!E34</f>
        <v>0</v>
      </c>
      <c r="O541" s="19">
        <f>[1]RR6!F34</f>
        <v>0</v>
      </c>
      <c r="P541" s="19">
        <f>[1]RR6!G34</f>
        <v>0</v>
      </c>
      <c r="Q541" s="19">
        <f>[1]RR6!H34</f>
        <v>0</v>
      </c>
      <c r="R541" s="19">
        <f>[1]RR6!I34</f>
        <v>0</v>
      </c>
      <c r="S541" s="19"/>
      <c r="T541" s="19"/>
      <c r="U541" s="19"/>
      <c r="V541" s="19"/>
      <c r="W541" s="19"/>
      <c r="X541" s="19"/>
    </row>
    <row r="542" spans="1:24" outlineLevel="2" x14ac:dyDescent="0.3">
      <c r="A542" s="57"/>
      <c r="B542" s="57"/>
      <c r="C542" s="44"/>
      <c r="D542" s="55"/>
    </row>
    <row r="543" spans="1:24" outlineLevel="2" x14ac:dyDescent="0.3">
      <c r="A543" s="57"/>
      <c r="B543" s="57"/>
      <c r="C543" s="44"/>
      <c r="D543" s="55"/>
      <c r="E543" s="31" t="s">
        <v>472</v>
      </c>
      <c r="F543" s="31"/>
      <c r="G543" s="31" t="s">
        <v>39</v>
      </c>
      <c r="H543" s="31">
        <f>SUM( J543:X543 )</f>
        <v>-1.6909999999999998</v>
      </c>
      <c r="I543" s="31"/>
      <c r="J543" s="19"/>
      <c r="K543" s="19"/>
      <c r="L543" s="19"/>
      <c r="M543" s="19"/>
      <c r="N543" s="19">
        <f>[1]RR6!E36</f>
        <v>-0.317</v>
      </c>
      <c r="O543" s="19">
        <f>[1]RR6!F36</f>
        <v>-0.32700000000000001</v>
      </c>
      <c r="P543" s="19">
        <f>[1]RR6!G36</f>
        <v>-0.33800000000000002</v>
      </c>
      <c r="Q543" s="19">
        <f>[1]RR6!H36</f>
        <v>-0.34899999999999998</v>
      </c>
      <c r="R543" s="19">
        <f>[1]RR6!I36</f>
        <v>-0.36</v>
      </c>
      <c r="S543" s="19"/>
      <c r="T543" s="19"/>
      <c r="U543" s="19"/>
      <c r="V543" s="19"/>
      <c r="W543" s="19"/>
      <c r="X543" s="19"/>
    </row>
    <row r="544" spans="1:24" outlineLevel="2" x14ac:dyDescent="0.3">
      <c r="A544" s="57"/>
      <c r="B544" s="57"/>
      <c r="C544" s="44"/>
      <c r="D544" s="55"/>
      <c r="E544" s="31" t="s">
        <v>473</v>
      </c>
      <c r="F544" s="31"/>
      <c r="G544" s="31" t="s">
        <v>39</v>
      </c>
      <c r="H544" s="31">
        <f>SUM( J544:X544 )</f>
        <v>0</v>
      </c>
      <c r="I544" s="31"/>
      <c r="J544" s="19"/>
      <c r="K544" s="19"/>
      <c r="L544" s="19"/>
      <c r="M544" s="19"/>
      <c r="N544" s="19">
        <f>[1]RR6!E37</f>
        <v>0</v>
      </c>
      <c r="O544" s="19">
        <f>[1]RR6!F37</f>
        <v>0</v>
      </c>
      <c r="P544" s="19">
        <f>[1]RR6!G37</f>
        <v>0</v>
      </c>
      <c r="Q544" s="19">
        <f>[1]RR6!H37</f>
        <v>0</v>
      </c>
      <c r="R544" s="19">
        <f>[1]RR6!I37</f>
        <v>0</v>
      </c>
      <c r="S544" s="19"/>
      <c r="T544" s="19"/>
      <c r="U544" s="19"/>
      <c r="V544" s="19"/>
      <c r="W544" s="19"/>
      <c r="X544" s="19"/>
    </row>
    <row r="545" spans="1:24" outlineLevel="1" collapsed="1" x14ac:dyDescent="0.3">
      <c r="A545" s="57"/>
      <c r="B545" s="57"/>
      <c r="C545" s="44"/>
      <c r="D545" s="55"/>
    </row>
    <row r="546" spans="1:24" outlineLevel="1" x14ac:dyDescent="0.3">
      <c r="A546" s="57"/>
      <c r="B546" s="57" t="s">
        <v>474</v>
      </c>
      <c r="C546" s="44"/>
      <c r="D546" s="55"/>
    </row>
    <row r="547" spans="1:24" outlineLevel="2" x14ac:dyDescent="0.3">
      <c r="A547" s="57"/>
      <c r="B547" s="57"/>
      <c r="C547" s="44"/>
      <c r="D547" s="55"/>
    </row>
    <row r="548" spans="1:24" outlineLevel="2" x14ac:dyDescent="0.3">
      <c r="A548" s="57"/>
      <c r="B548" s="57"/>
      <c r="C548" s="44"/>
      <c r="D548" s="55"/>
      <c r="E548" s="31" t="s">
        <v>475</v>
      </c>
      <c r="F548" s="31"/>
      <c r="G548" s="31" t="s">
        <v>39</v>
      </c>
      <c r="H548" s="31">
        <f t="shared" ref="H548:H553" si="35">SUM( J548:X548 )</f>
        <v>0</v>
      </c>
      <c r="I548" s="31"/>
      <c r="J548" s="19"/>
      <c r="K548" s="19"/>
      <c r="L548" s="19"/>
      <c r="M548" s="19"/>
      <c r="N548" s="19">
        <f>[1]RR9!E18</f>
        <v>0</v>
      </c>
      <c r="O548" s="19">
        <f>[1]RR9!F18</f>
        <v>0</v>
      </c>
      <c r="P548" s="19">
        <f>[1]RR9!G18</f>
        <v>0</v>
      </c>
      <c r="Q548" s="19">
        <f>[1]RR9!H18</f>
        <v>0</v>
      </c>
      <c r="R548" s="19">
        <f>[1]RR9!I18</f>
        <v>0</v>
      </c>
      <c r="S548" s="19">
        <f>[1]RR9!J18</f>
        <v>0</v>
      </c>
      <c r="T548" s="19">
        <f>[1]RR9!K18</f>
        <v>0</v>
      </c>
      <c r="U548" s="19">
        <f>[1]RR9!L18</f>
        <v>0</v>
      </c>
      <c r="V548" s="19">
        <f>[1]RR9!M18</f>
        <v>0</v>
      </c>
      <c r="W548" s="19">
        <f>[1]RR9!N18</f>
        <v>0</v>
      </c>
      <c r="X548" s="19"/>
    </row>
    <row r="549" spans="1:24" outlineLevel="2" x14ac:dyDescent="0.3">
      <c r="A549" s="57"/>
      <c r="B549" s="57"/>
      <c r="C549" s="44"/>
      <c r="D549" s="55"/>
      <c r="E549" s="31" t="s">
        <v>476</v>
      </c>
      <c r="F549" s="31"/>
      <c r="G549" s="31" t="s">
        <v>39</v>
      </c>
      <c r="H549" s="31">
        <f t="shared" si="35"/>
        <v>0</v>
      </c>
      <c r="I549" s="31"/>
      <c r="J549" s="19"/>
      <c r="K549" s="19"/>
      <c r="L549" s="19"/>
      <c r="M549" s="19"/>
      <c r="N549" s="19">
        <f>[1]RR9!E19</f>
        <v>0</v>
      </c>
      <c r="O549" s="19">
        <f>[1]RR9!F19</f>
        <v>0</v>
      </c>
      <c r="P549" s="19">
        <f>[1]RR9!G19</f>
        <v>0</v>
      </c>
      <c r="Q549" s="19">
        <f>[1]RR9!H19</f>
        <v>0</v>
      </c>
      <c r="R549" s="19">
        <f>[1]RR9!I19</f>
        <v>0</v>
      </c>
      <c r="S549" s="19">
        <f>[1]RR9!J19</f>
        <v>0</v>
      </c>
      <c r="T549" s="19">
        <f>[1]RR9!K19</f>
        <v>0</v>
      </c>
      <c r="U549" s="19">
        <f>[1]RR9!L19</f>
        <v>0</v>
      </c>
      <c r="V549" s="19">
        <f>[1]RR9!M19</f>
        <v>0</v>
      </c>
      <c r="W549" s="19">
        <f>[1]RR9!N19</f>
        <v>0</v>
      </c>
      <c r="X549" s="19"/>
    </row>
    <row r="550" spans="1:24" outlineLevel="2" x14ac:dyDescent="0.3">
      <c r="A550" s="57"/>
      <c r="B550" s="57"/>
      <c r="C550" s="44"/>
      <c r="D550" s="55"/>
      <c r="E550" s="31" t="s">
        <v>477</v>
      </c>
      <c r="F550" s="31"/>
      <c r="G550" s="31" t="s">
        <v>39</v>
      </c>
      <c r="H550" s="31">
        <f t="shared" si="35"/>
        <v>0</v>
      </c>
      <c r="I550" s="31"/>
      <c r="J550" s="19"/>
      <c r="K550" s="19"/>
      <c r="L550" s="19"/>
      <c r="M550" s="19"/>
      <c r="N550" s="19">
        <f>[1]RR9!E20</f>
        <v>0</v>
      </c>
      <c r="O550" s="19">
        <f>[1]RR9!F20</f>
        <v>0</v>
      </c>
      <c r="P550" s="19">
        <f>[1]RR9!G20</f>
        <v>0</v>
      </c>
      <c r="Q550" s="19">
        <f>[1]RR9!H20</f>
        <v>0</v>
      </c>
      <c r="R550" s="19">
        <f>[1]RR9!I20</f>
        <v>0</v>
      </c>
      <c r="S550" s="19">
        <f>[1]RR9!J20</f>
        <v>0</v>
      </c>
      <c r="T550" s="19">
        <f>[1]RR9!K20</f>
        <v>0</v>
      </c>
      <c r="U550" s="19">
        <f>[1]RR9!L20</f>
        <v>0</v>
      </c>
      <c r="V550" s="19">
        <f>[1]RR9!M20</f>
        <v>0</v>
      </c>
      <c r="W550" s="19">
        <f>[1]RR9!N20</f>
        <v>0</v>
      </c>
      <c r="X550" s="19"/>
    </row>
    <row r="551" spans="1:24" outlineLevel="2" x14ac:dyDescent="0.3">
      <c r="A551" s="57"/>
      <c r="B551" s="57"/>
      <c r="C551" s="44"/>
      <c r="D551" s="55"/>
      <c r="E551" s="31" t="s">
        <v>478</v>
      </c>
      <c r="F551" s="31"/>
      <c r="G551" s="31" t="s">
        <v>39</v>
      </c>
      <c r="H551" s="31">
        <f t="shared" si="35"/>
        <v>0</v>
      </c>
      <c r="I551" s="31"/>
      <c r="J551" s="19"/>
      <c r="K551" s="19"/>
      <c r="L551" s="19"/>
      <c r="M551" s="19"/>
      <c r="N551" s="19">
        <f>[1]RR9!E21</f>
        <v>0</v>
      </c>
      <c r="O551" s="19">
        <f>[1]RR9!F21</f>
        <v>0</v>
      </c>
      <c r="P551" s="19">
        <f>[1]RR9!G21</f>
        <v>0</v>
      </c>
      <c r="Q551" s="19">
        <f>[1]RR9!H21</f>
        <v>0</v>
      </c>
      <c r="R551" s="19">
        <f>[1]RR9!I21</f>
        <v>0</v>
      </c>
      <c r="S551" s="19">
        <f>[1]RR9!J21</f>
        <v>0</v>
      </c>
      <c r="T551" s="19">
        <f>[1]RR9!K21</f>
        <v>0</v>
      </c>
      <c r="U551" s="19">
        <f>[1]RR9!L21</f>
        <v>0</v>
      </c>
      <c r="V551" s="19">
        <f>[1]RR9!M21</f>
        <v>0</v>
      </c>
      <c r="W551" s="19">
        <f>[1]RR9!N21</f>
        <v>0</v>
      </c>
      <c r="X551" s="19"/>
    </row>
    <row r="552" spans="1:24" outlineLevel="2" x14ac:dyDescent="0.3">
      <c r="A552" s="57"/>
      <c r="B552" s="57"/>
      <c r="C552" s="44"/>
      <c r="D552" s="55"/>
      <c r="E552" s="31" t="s">
        <v>479</v>
      </c>
      <c r="F552" s="31"/>
      <c r="G552" s="31" t="s">
        <v>39</v>
      </c>
      <c r="H552" s="31">
        <f t="shared" si="35"/>
        <v>0</v>
      </c>
      <c r="I552" s="31"/>
      <c r="J552" s="19"/>
      <c r="K552" s="19"/>
      <c r="L552" s="19"/>
      <c r="M552" s="19"/>
      <c r="N552" s="19">
        <f>[1]RR9!E22</f>
        <v>0</v>
      </c>
      <c r="O552" s="19">
        <f>[1]RR9!F22</f>
        <v>0</v>
      </c>
      <c r="P552" s="19">
        <f>[1]RR9!G22</f>
        <v>0</v>
      </c>
      <c r="Q552" s="19">
        <f>[1]RR9!H22</f>
        <v>0</v>
      </c>
      <c r="R552" s="19">
        <f>[1]RR9!I22</f>
        <v>0</v>
      </c>
      <c r="S552" s="19">
        <f>[1]RR9!J22</f>
        <v>0</v>
      </c>
      <c r="T552" s="19">
        <f>[1]RR9!K22</f>
        <v>0</v>
      </c>
      <c r="U552" s="19">
        <f>[1]RR9!L22</f>
        <v>0</v>
      </c>
      <c r="V552" s="19">
        <f>[1]RR9!M22</f>
        <v>0</v>
      </c>
      <c r="W552" s="19">
        <f>[1]RR9!N22</f>
        <v>0</v>
      </c>
      <c r="X552" s="19"/>
    </row>
    <row r="553" spans="1:24" outlineLevel="2" x14ac:dyDescent="0.3">
      <c r="A553" s="57"/>
      <c r="B553" s="57"/>
      <c r="C553" s="44"/>
      <c r="D553" s="55"/>
      <c r="E553" s="31" t="s">
        <v>480</v>
      </c>
      <c r="F553" s="31"/>
      <c r="G553" s="31" t="s">
        <v>39</v>
      </c>
      <c r="H553" s="31">
        <f t="shared" si="35"/>
        <v>0</v>
      </c>
      <c r="I553" s="31"/>
      <c r="J553" s="19"/>
      <c r="K553" s="19"/>
      <c r="L553" s="19"/>
      <c r="M553" s="19"/>
      <c r="N553" s="19">
        <f>[1]RR9!E23</f>
        <v>0</v>
      </c>
      <c r="O553" s="19">
        <f>[1]RR9!F23</f>
        <v>0</v>
      </c>
      <c r="P553" s="19">
        <f>[1]RR9!G23</f>
        <v>0</v>
      </c>
      <c r="Q553" s="19">
        <f>[1]RR9!H23</f>
        <v>0</v>
      </c>
      <c r="R553" s="19">
        <f>[1]RR9!I23</f>
        <v>0</v>
      </c>
      <c r="S553" s="19">
        <f>[1]RR9!J23</f>
        <v>0</v>
      </c>
      <c r="T553" s="19">
        <f>[1]RR9!K23</f>
        <v>0</v>
      </c>
      <c r="U553" s="19">
        <f>[1]RR9!L23</f>
        <v>0</v>
      </c>
      <c r="V553" s="19">
        <f>[1]RR9!M23</f>
        <v>0</v>
      </c>
      <c r="W553" s="19">
        <f>[1]RR9!N23</f>
        <v>0</v>
      </c>
      <c r="X553" s="19"/>
    </row>
    <row r="554" spans="1:24" outlineLevel="2" x14ac:dyDescent="0.3">
      <c r="A554" s="57"/>
      <c r="B554" s="57"/>
      <c r="C554" s="44"/>
      <c r="D554" s="55"/>
    </row>
    <row r="555" spans="1:24" outlineLevel="2" x14ac:dyDescent="0.3">
      <c r="A555" s="57"/>
      <c r="B555" s="57"/>
      <c r="C555" s="44"/>
      <c r="D555" s="55"/>
      <c r="E555" s="33" t="s">
        <v>481</v>
      </c>
      <c r="F555" s="20">
        <f>[1]RR9!E27</f>
        <v>5.2947626900000058E-2</v>
      </c>
      <c r="G555" s="38" t="s">
        <v>109</v>
      </c>
    </row>
    <row r="556" spans="1:24" outlineLevel="2" x14ac:dyDescent="0.3">
      <c r="A556" s="57"/>
      <c r="B556" s="57"/>
      <c r="C556" s="44"/>
      <c r="D556" s="55"/>
      <c r="E556" s="33" t="s">
        <v>482</v>
      </c>
      <c r="F556" s="20">
        <f>[1]RR9!E28</f>
        <v>5.2947626900000058E-2</v>
      </c>
      <c r="G556" s="38" t="s">
        <v>109</v>
      </c>
    </row>
    <row r="557" spans="1:24" outlineLevel="2" x14ac:dyDescent="0.3">
      <c r="A557" s="57"/>
      <c r="B557" s="57"/>
      <c r="C557" s="44"/>
      <c r="D557" s="55"/>
      <c r="E557" s="33" t="s">
        <v>483</v>
      </c>
      <c r="F557" s="20">
        <f>[1]RR9!E29</f>
        <v>0</v>
      </c>
      <c r="G557" s="38" t="s">
        <v>109</v>
      </c>
    </row>
    <row r="558" spans="1:24" outlineLevel="2" x14ac:dyDescent="0.3">
      <c r="A558" s="57"/>
      <c r="B558" s="57"/>
      <c r="C558" s="44"/>
      <c r="D558" s="55"/>
      <c r="E558" s="33" t="s">
        <v>484</v>
      </c>
      <c r="F558" s="20">
        <f>[1]RR9!E30</f>
        <v>0</v>
      </c>
      <c r="G558" s="38" t="s">
        <v>109</v>
      </c>
    </row>
    <row r="559" spans="1:24" outlineLevel="2" x14ac:dyDescent="0.3">
      <c r="A559" s="57"/>
      <c r="B559" s="57"/>
      <c r="C559" s="44"/>
      <c r="D559" s="55"/>
      <c r="E559" s="33" t="s">
        <v>485</v>
      </c>
      <c r="F559" s="20">
        <f>[1]RR9!E31</f>
        <v>0</v>
      </c>
      <c r="G559" s="38" t="s">
        <v>109</v>
      </c>
    </row>
    <row r="560" spans="1:24" outlineLevel="2" x14ac:dyDescent="0.3">
      <c r="A560" s="57"/>
      <c r="B560" s="57"/>
      <c r="C560" s="44"/>
      <c r="D560" s="55"/>
      <c r="E560" s="33" t="s">
        <v>486</v>
      </c>
      <c r="F560" s="20">
        <f>[1]RR9!E32</f>
        <v>0</v>
      </c>
      <c r="G560" s="38" t="s">
        <v>109</v>
      </c>
    </row>
    <row r="561" spans="1:24" outlineLevel="2" x14ac:dyDescent="0.3">
      <c r="A561" s="57"/>
      <c r="B561" s="57"/>
      <c r="C561" s="44"/>
      <c r="D561" s="55"/>
    </row>
    <row r="562" spans="1:24" outlineLevel="1" collapsed="1" x14ac:dyDescent="0.3">
      <c r="A562" s="57"/>
      <c r="B562" s="57"/>
      <c r="C562" s="44"/>
      <c r="D562" s="55"/>
    </row>
    <row r="563" spans="1:24" outlineLevel="1" x14ac:dyDescent="0.3">
      <c r="A563" s="57"/>
      <c r="B563" s="57" t="s">
        <v>487</v>
      </c>
      <c r="C563" s="44"/>
      <c r="D563" s="55"/>
    </row>
    <row r="564" spans="1:24" outlineLevel="2" x14ac:dyDescent="0.3">
      <c r="A564" s="57"/>
      <c r="B564" s="57"/>
      <c r="C564" s="44"/>
      <c r="D564" s="55"/>
    </row>
    <row r="565" spans="1:24" outlineLevel="2" x14ac:dyDescent="0.3">
      <c r="A565" s="57"/>
      <c r="B565" s="57"/>
      <c r="C565" s="44"/>
      <c r="D565" s="55"/>
    </row>
    <row r="566" spans="1:24" outlineLevel="2" x14ac:dyDescent="0.3">
      <c r="A566" s="57"/>
      <c r="B566" s="57"/>
      <c r="C566" s="41" t="s">
        <v>488</v>
      </c>
      <c r="D566" s="55"/>
    </row>
    <row r="567" spans="1:24" outlineLevel="3" x14ac:dyDescent="0.3">
      <c r="A567" s="57"/>
      <c r="B567" s="57"/>
      <c r="C567" s="44"/>
      <c r="D567" s="55"/>
    </row>
    <row r="568" spans="1:24" outlineLevel="3" x14ac:dyDescent="0.3">
      <c r="A568" s="57"/>
      <c r="B568" s="57"/>
      <c r="C568" s="44"/>
      <c r="D568" s="55"/>
      <c r="E568" s="31" t="s">
        <v>489</v>
      </c>
      <c r="F568" s="31"/>
      <c r="G568" s="31" t="s">
        <v>39</v>
      </c>
      <c r="H568" s="31">
        <f t="shared" ref="H568:H573" si="36">SUM( J568:X568 )</f>
        <v>0</v>
      </c>
      <c r="I568" s="31"/>
      <c r="J568" s="19"/>
      <c r="K568" s="19"/>
      <c r="L568" s="19"/>
      <c r="M568" s="19"/>
      <c r="N568" s="19">
        <f>[1]RR9!E272</f>
        <v>0</v>
      </c>
      <c r="O568" s="19">
        <f>[1]RR9!F272</f>
        <v>0</v>
      </c>
      <c r="P568" s="19">
        <f>[1]RR9!G272</f>
        <v>0</v>
      </c>
      <c r="Q568" s="19">
        <f>[1]RR9!H272</f>
        <v>0</v>
      </c>
      <c r="R568" s="19">
        <f>[1]RR9!I272</f>
        <v>0</v>
      </c>
      <c r="S568" s="19">
        <f>[1]RR9!J272</f>
        <v>0</v>
      </c>
      <c r="T568" s="19">
        <f>[1]RR9!K272</f>
        <v>0</v>
      </c>
      <c r="U568" s="19">
        <f>[1]RR9!L272</f>
        <v>0</v>
      </c>
      <c r="V568" s="19">
        <f>[1]RR9!M272</f>
        <v>0</v>
      </c>
      <c r="W568" s="19">
        <f>[1]RR9!N272</f>
        <v>0</v>
      </c>
      <c r="X568" s="19"/>
    </row>
    <row r="569" spans="1:24" outlineLevel="3" x14ac:dyDescent="0.3">
      <c r="A569" s="57"/>
      <c r="B569" s="57"/>
      <c r="C569" s="44"/>
      <c r="D569" s="55"/>
      <c r="E569" s="31" t="s">
        <v>490</v>
      </c>
      <c r="F569" s="31"/>
      <c r="G569" s="31" t="s">
        <v>39</v>
      </c>
      <c r="H569" s="31">
        <f t="shared" si="36"/>
        <v>30</v>
      </c>
      <c r="I569" s="31"/>
      <c r="J569" s="19"/>
      <c r="K569" s="19"/>
      <c r="L569" s="19"/>
      <c r="M569" s="19"/>
      <c r="N569" s="19">
        <f>[1]RR9!E273</f>
        <v>3</v>
      </c>
      <c r="O569" s="19">
        <f>[1]RR9!F273</f>
        <v>3</v>
      </c>
      <c r="P569" s="19">
        <f>[1]RR9!G273</f>
        <v>3</v>
      </c>
      <c r="Q569" s="19">
        <f>[1]RR9!H273</f>
        <v>3</v>
      </c>
      <c r="R569" s="19">
        <f>[1]RR9!I273</f>
        <v>3</v>
      </c>
      <c r="S569" s="19">
        <f>[1]RR9!J273</f>
        <v>3</v>
      </c>
      <c r="T569" s="19">
        <f>[1]RR9!K273</f>
        <v>3</v>
      </c>
      <c r="U569" s="19">
        <f>[1]RR9!L273</f>
        <v>3</v>
      </c>
      <c r="V569" s="19">
        <f>[1]RR9!M273</f>
        <v>3</v>
      </c>
      <c r="W569" s="19">
        <f>[1]RR9!N273</f>
        <v>3</v>
      </c>
      <c r="X569" s="19"/>
    </row>
    <row r="570" spans="1:24" outlineLevel="3" x14ac:dyDescent="0.3">
      <c r="A570" s="57"/>
      <c r="B570" s="57"/>
      <c r="C570" s="44"/>
      <c r="D570" s="55"/>
      <c r="E570" s="31" t="s">
        <v>491</v>
      </c>
      <c r="F570" s="31"/>
      <c r="G570" s="31" t="s">
        <v>39</v>
      </c>
      <c r="H570" s="31">
        <f t="shared" si="36"/>
        <v>0</v>
      </c>
      <c r="I570" s="31"/>
      <c r="J570" s="19"/>
      <c r="K570" s="19"/>
      <c r="L570" s="19"/>
      <c r="M570" s="19"/>
      <c r="N570" s="19">
        <f>[1]RR9!E274</f>
        <v>0</v>
      </c>
      <c r="O570" s="19">
        <f>[1]RR9!F274</f>
        <v>0</v>
      </c>
      <c r="P570" s="19">
        <f>[1]RR9!G274</f>
        <v>0</v>
      </c>
      <c r="Q570" s="19">
        <f>[1]RR9!H274</f>
        <v>0</v>
      </c>
      <c r="R570" s="19">
        <f>[1]RR9!I274</f>
        <v>0</v>
      </c>
      <c r="S570" s="19">
        <f>[1]RR9!J274</f>
        <v>0</v>
      </c>
      <c r="T570" s="19">
        <f>[1]RR9!K274</f>
        <v>0</v>
      </c>
      <c r="U570" s="19">
        <f>[1]RR9!L274</f>
        <v>0</v>
      </c>
      <c r="V570" s="19">
        <f>[1]RR9!M274</f>
        <v>0</v>
      </c>
      <c r="W570" s="19">
        <f>[1]RR9!N274</f>
        <v>0</v>
      </c>
      <c r="X570" s="19"/>
    </row>
    <row r="571" spans="1:24" outlineLevel="3" x14ac:dyDescent="0.3">
      <c r="A571" s="57"/>
      <c r="B571" s="57"/>
      <c r="C571" s="44"/>
      <c r="D571" s="55"/>
      <c r="E571" s="31" t="s">
        <v>492</v>
      </c>
      <c r="F571" s="31"/>
      <c r="G571" s="31" t="s">
        <v>39</v>
      </c>
      <c r="H571" s="31">
        <f t="shared" si="36"/>
        <v>0</v>
      </c>
      <c r="I571" s="31"/>
      <c r="J571" s="19"/>
      <c r="K571" s="19"/>
      <c r="L571" s="19"/>
      <c r="M571" s="19"/>
      <c r="N571" s="19">
        <f>[1]RR9!E275</f>
        <v>0</v>
      </c>
      <c r="O571" s="19">
        <f>[1]RR9!F275</f>
        <v>0</v>
      </c>
      <c r="P571" s="19">
        <f>[1]RR9!G275</f>
        <v>0</v>
      </c>
      <c r="Q571" s="19">
        <f>[1]RR9!H275</f>
        <v>0</v>
      </c>
      <c r="R571" s="19">
        <f>[1]RR9!I275</f>
        <v>0</v>
      </c>
      <c r="S571" s="19">
        <f>[1]RR9!J275</f>
        <v>0</v>
      </c>
      <c r="T571" s="19">
        <f>[1]RR9!K275</f>
        <v>0</v>
      </c>
      <c r="U571" s="19">
        <f>[1]RR9!L275</f>
        <v>0</v>
      </c>
      <c r="V571" s="19">
        <f>[1]RR9!M275</f>
        <v>0</v>
      </c>
      <c r="W571" s="19">
        <f>[1]RR9!N275</f>
        <v>0</v>
      </c>
      <c r="X571" s="19"/>
    </row>
    <row r="572" spans="1:24" outlineLevel="3" x14ac:dyDescent="0.3">
      <c r="A572" s="57"/>
      <c r="B572" s="57"/>
      <c r="C572" s="44"/>
      <c r="D572" s="55"/>
      <c r="E572" s="31" t="s">
        <v>493</v>
      </c>
      <c r="F572" s="31"/>
      <c r="G572" s="31" t="s">
        <v>39</v>
      </c>
      <c r="H572" s="31">
        <f t="shared" si="36"/>
        <v>0</v>
      </c>
      <c r="I572" s="31"/>
      <c r="J572" s="19"/>
      <c r="K572" s="19"/>
      <c r="L572" s="19"/>
      <c r="M572" s="19"/>
      <c r="N572" s="19">
        <f>[1]RR9!E276</f>
        <v>0</v>
      </c>
      <c r="O572" s="19">
        <f>[1]RR9!F276</f>
        <v>0</v>
      </c>
      <c r="P572" s="19">
        <f>[1]RR9!G276</f>
        <v>0</v>
      </c>
      <c r="Q572" s="19">
        <f>[1]RR9!H276</f>
        <v>0</v>
      </c>
      <c r="R572" s="19">
        <f>[1]RR9!I276</f>
        <v>0</v>
      </c>
      <c r="S572" s="19">
        <f>[1]RR9!J276</f>
        <v>0</v>
      </c>
      <c r="T572" s="19">
        <f>[1]RR9!K276</f>
        <v>0</v>
      </c>
      <c r="U572" s="19">
        <f>[1]RR9!L276</f>
        <v>0</v>
      </c>
      <c r="V572" s="19">
        <f>[1]RR9!M276</f>
        <v>0</v>
      </c>
      <c r="W572" s="19">
        <f>[1]RR9!N276</f>
        <v>0</v>
      </c>
      <c r="X572" s="19"/>
    </row>
    <row r="573" spans="1:24" outlineLevel="3" x14ac:dyDescent="0.3">
      <c r="A573" s="57"/>
      <c r="B573" s="57"/>
      <c r="C573" s="44"/>
      <c r="D573" s="55"/>
      <c r="E573" s="31" t="s">
        <v>494</v>
      </c>
      <c r="F573" s="31"/>
      <c r="G573" s="31" t="s">
        <v>39</v>
      </c>
      <c r="H573" s="31">
        <f t="shared" si="36"/>
        <v>0</v>
      </c>
      <c r="I573" s="31"/>
      <c r="J573" s="19"/>
      <c r="K573" s="19"/>
      <c r="L573" s="19"/>
      <c r="M573" s="19"/>
      <c r="N573" s="19">
        <f>[1]RR9!E277</f>
        <v>0</v>
      </c>
      <c r="O573" s="19">
        <f>[1]RR9!F277</f>
        <v>0</v>
      </c>
      <c r="P573" s="19">
        <f>[1]RR9!G277</f>
        <v>0</v>
      </c>
      <c r="Q573" s="19">
        <f>[1]RR9!H277</f>
        <v>0</v>
      </c>
      <c r="R573" s="19">
        <f>[1]RR9!I277</f>
        <v>0</v>
      </c>
      <c r="S573" s="19">
        <f>[1]RR9!J277</f>
        <v>0</v>
      </c>
      <c r="T573" s="19">
        <f>[1]RR9!K277</f>
        <v>0</v>
      </c>
      <c r="U573" s="19">
        <f>[1]RR9!L277</f>
        <v>0</v>
      </c>
      <c r="V573" s="19">
        <f>[1]RR9!M277</f>
        <v>0</v>
      </c>
      <c r="W573" s="19">
        <f>[1]RR9!N277</f>
        <v>0</v>
      </c>
      <c r="X573" s="19"/>
    </row>
    <row r="574" spans="1:24" outlineLevel="3" x14ac:dyDescent="0.3">
      <c r="A574" s="57"/>
      <c r="B574" s="57"/>
      <c r="C574" s="44"/>
      <c r="D574" s="55"/>
    </row>
    <row r="575" spans="1:24" outlineLevel="3" x14ac:dyDescent="0.3">
      <c r="A575" s="57"/>
      <c r="B575" s="57"/>
      <c r="C575" s="44"/>
      <c r="D575" s="55"/>
      <c r="E575" s="31" t="s">
        <v>495</v>
      </c>
      <c r="F575" s="31"/>
      <c r="G575" s="31" t="s">
        <v>39</v>
      </c>
      <c r="H575" s="31">
        <f t="shared" ref="H575:H580" si="37">SUM( J575:X575 )</f>
        <v>0</v>
      </c>
      <c r="I575" s="31"/>
      <c r="J575" s="19"/>
      <c r="K575" s="19"/>
      <c r="L575" s="19"/>
      <c r="M575" s="19"/>
      <c r="N575" s="19">
        <f>[1]RR9!E244</f>
        <v>0</v>
      </c>
      <c r="O575" s="19">
        <f>[1]RR9!F244</f>
        <v>0</v>
      </c>
      <c r="P575" s="19">
        <f>[1]RR9!G244</f>
        <v>0</v>
      </c>
      <c r="Q575" s="19">
        <f>[1]RR9!H244</f>
        <v>0</v>
      </c>
      <c r="R575" s="19">
        <f>[1]RR9!I244</f>
        <v>0</v>
      </c>
      <c r="S575" s="19">
        <f>[1]RR9!J244</f>
        <v>0</v>
      </c>
      <c r="T575" s="19">
        <f>[1]RR9!K244</f>
        <v>0</v>
      </c>
      <c r="U575" s="19">
        <f>[1]RR9!L244</f>
        <v>0</v>
      </c>
      <c r="V575" s="19">
        <f>[1]RR9!M244</f>
        <v>0</v>
      </c>
      <c r="W575" s="19">
        <f>[1]RR9!N244</f>
        <v>0</v>
      </c>
      <c r="X575" s="19"/>
    </row>
    <row r="576" spans="1:24" outlineLevel="3" x14ac:dyDescent="0.3">
      <c r="A576" s="57"/>
      <c r="B576" s="57"/>
      <c r="C576" s="44"/>
      <c r="D576" s="55"/>
      <c r="E576" s="31" t="s">
        <v>496</v>
      </c>
      <c r="F576" s="31"/>
      <c r="G576" s="31" t="s">
        <v>39</v>
      </c>
      <c r="H576" s="31">
        <f t="shared" si="37"/>
        <v>0</v>
      </c>
      <c r="I576" s="31"/>
      <c r="J576" s="19"/>
      <c r="K576" s="19"/>
      <c r="L576" s="19"/>
      <c r="M576" s="19"/>
      <c r="N576" s="19">
        <f>[1]RR9!E245</f>
        <v>0</v>
      </c>
      <c r="O576" s="19">
        <f>[1]RR9!F245</f>
        <v>0</v>
      </c>
      <c r="P576" s="19">
        <f>[1]RR9!G245</f>
        <v>0</v>
      </c>
      <c r="Q576" s="19">
        <f>[1]RR9!H245</f>
        <v>0</v>
      </c>
      <c r="R576" s="19">
        <f>[1]RR9!I245</f>
        <v>0</v>
      </c>
      <c r="S576" s="19">
        <f>[1]RR9!J245</f>
        <v>0</v>
      </c>
      <c r="T576" s="19">
        <f>[1]RR9!K245</f>
        <v>0</v>
      </c>
      <c r="U576" s="19">
        <f>[1]RR9!L245</f>
        <v>0</v>
      </c>
      <c r="V576" s="19">
        <f>[1]RR9!M245</f>
        <v>0</v>
      </c>
      <c r="W576" s="19">
        <f>[1]RR9!N245</f>
        <v>0</v>
      </c>
      <c r="X576" s="19"/>
    </row>
    <row r="577" spans="1:24" outlineLevel="3" x14ac:dyDescent="0.3">
      <c r="A577" s="57"/>
      <c r="B577" s="57"/>
      <c r="C577" s="44"/>
      <c r="D577" s="55"/>
      <c r="E577" s="31" t="s">
        <v>497</v>
      </c>
      <c r="F577" s="31"/>
      <c r="G577" s="31" t="s">
        <v>39</v>
      </c>
      <c r="H577" s="31">
        <f t="shared" si="37"/>
        <v>0</v>
      </c>
      <c r="I577" s="31"/>
      <c r="J577" s="19"/>
      <c r="K577" s="19"/>
      <c r="L577" s="19"/>
      <c r="M577" s="19"/>
      <c r="N577" s="19">
        <f>[1]RR9!E246</f>
        <v>0</v>
      </c>
      <c r="O577" s="19">
        <f>[1]RR9!F246</f>
        <v>0</v>
      </c>
      <c r="P577" s="19">
        <f>[1]RR9!G246</f>
        <v>0</v>
      </c>
      <c r="Q577" s="19">
        <f>[1]RR9!H246</f>
        <v>0</v>
      </c>
      <c r="R577" s="19">
        <f>[1]RR9!I246</f>
        <v>0</v>
      </c>
      <c r="S577" s="19">
        <f>[1]RR9!J246</f>
        <v>0</v>
      </c>
      <c r="T577" s="19">
        <f>[1]RR9!K246</f>
        <v>0</v>
      </c>
      <c r="U577" s="19">
        <f>[1]RR9!L246</f>
        <v>0</v>
      </c>
      <c r="V577" s="19">
        <f>[1]RR9!M246</f>
        <v>0</v>
      </c>
      <c r="W577" s="19">
        <f>[1]RR9!N246</f>
        <v>0</v>
      </c>
      <c r="X577" s="19"/>
    </row>
    <row r="578" spans="1:24" outlineLevel="3" x14ac:dyDescent="0.3">
      <c r="A578" s="57"/>
      <c r="B578" s="57"/>
      <c r="C578" s="44"/>
      <c r="D578" s="55"/>
      <c r="E578" s="31" t="s">
        <v>498</v>
      </c>
      <c r="F578" s="31"/>
      <c r="G578" s="31" t="s">
        <v>39</v>
      </c>
      <c r="H578" s="31">
        <f t="shared" si="37"/>
        <v>0</v>
      </c>
      <c r="I578" s="31"/>
      <c r="J578" s="19"/>
      <c r="K578" s="19"/>
      <c r="L578" s="19"/>
      <c r="M578" s="19"/>
      <c r="N578" s="19">
        <f>[1]RR9!E247</f>
        <v>0</v>
      </c>
      <c r="O578" s="19">
        <f>[1]RR9!F247</f>
        <v>0</v>
      </c>
      <c r="P578" s="19">
        <f>[1]RR9!G247</f>
        <v>0</v>
      </c>
      <c r="Q578" s="19">
        <f>[1]RR9!H247</f>
        <v>0</v>
      </c>
      <c r="R578" s="19">
        <f>[1]RR9!I247</f>
        <v>0</v>
      </c>
      <c r="S578" s="19">
        <f>[1]RR9!J247</f>
        <v>0</v>
      </c>
      <c r="T578" s="19">
        <f>[1]RR9!K247</f>
        <v>0</v>
      </c>
      <c r="U578" s="19">
        <f>[1]RR9!L247</f>
        <v>0</v>
      </c>
      <c r="V578" s="19">
        <f>[1]RR9!M247</f>
        <v>0</v>
      </c>
      <c r="W578" s="19">
        <f>[1]RR9!N247</f>
        <v>0</v>
      </c>
      <c r="X578" s="19"/>
    </row>
    <row r="579" spans="1:24" outlineLevel="3" x14ac:dyDescent="0.3">
      <c r="A579" s="57"/>
      <c r="B579" s="57"/>
      <c r="C579" s="44"/>
      <c r="D579" s="55"/>
      <c r="E579" s="31" t="s">
        <v>499</v>
      </c>
      <c r="F579" s="31"/>
      <c r="G579" s="31" t="s">
        <v>39</v>
      </c>
      <c r="H579" s="31">
        <f t="shared" si="37"/>
        <v>0</v>
      </c>
      <c r="I579" s="31"/>
      <c r="J579" s="19"/>
      <c r="K579" s="19"/>
      <c r="L579" s="19"/>
      <c r="M579" s="19"/>
      <c r="N579" s="19">
        <f>[1]RR9!E248</f>
        <v>0</v>
      </c>
      <c r="O579" s="19">
        <f>[1]RR9!F248</f>
        <v>0</v>
      </c>
      <c r="P579" s="19">
        <f>[1]RR9!G248</f>
        <v>0</v>
      </c>
      <c r="Q579" s="19">
        <f>[1]RR9!H248</f>
        <v>0</v>
      </c>
      <c r="R579" s="19">
        <f>[1]RR9!I248</f>
        <v>0</v>
      </c>
      <c r="S579" s="19">
        <f>[1]RR9!J248</f>
        <v>0</v>
      </c>
      <c r="T579" s="19">
        <f>[1]RR9!K248</f>
        <v>0</v>
      </c>
      <c r="U579" s="19">
        <f>[1]RR9!L248</f>
        <v>0</v>
      </c>
      <c r="V579" s="19">
        <f>[1]RR9!M248</f>
        <v>0</v>
      </c>
      <c r="W579" s="19">
        <f>[1]RR9!N248</f>
        <v>0</v>
      </c>
      <c r="X579" s="19"/>
    </row>
    <row r="580" spans="1:24" outlineLevel="3" x14ac:dyDescent="0.3">
      <c r="A580" s="57"/>
      <c r="B580" s="57"/>
      <c r="C580" s="44"/>
      <c r="D580" s="55"/>
      <c r="E580" s="31" t="s">
        <v>500</v>
      </c>
      <c r="F580" s="31"/>
      <c r="G580" s="31" t="s">
        <v>39</v>
      </c>
      <c r="H580" s="31">
        <f t="shared" si="37"/>
        <v>0</v>
      </c>
      <c r="I580" s="31"/>
      <c r="J580" s="19"/>
      <c r="K580" s="19"/>
      <c r="L580" s="19"/>
      <c r="M580" s="19"/>
      <c r="N580" s="19">
        <f>[1]RR9!E249</f>
        <v>0</v>
      </c>
      <c r="O580" s="19">
        <f>[1]RR9!F249</f>
        <v>0</v>
      </c>
      <c r="P580" s="19">
        <f>[1]RR9!G249</f>
        <v>0</v>
      </c>
      <c r="Q580" s="19">
        <f>[1]RR9!H249</f>
        <v>0</v>
      </c>
      <c r="R580" s="19">
        <f>[1]RR9!I249</f>
        <v>0</v>
      </c>
      <c r="S580" s="19">
        <f>[1]RR9!J249</f>
        <v>0</v>
      </c>
      <c r="T580" s="19">
        <f>[1]RR9!K249</f>
        <v>0</v>
      </c>
      <c r="U580" s="19">
        <f>[1]RR9!L249</f>
        <v>0</v>
      </c>
      <c r="V580" s="19">
        <f>[1]RR9!M249</f>
        <v>0</v>
      </c>
      <c r="W580" s="19">
        <f>[1]RR9!N249</f>
        <v>0</v>
      </c>
      <c r="X580" s="19"/>
    </row>
    <row r="581" spans="1:24" outlineLevel="3" x14ac:dyDescent="0.3">
      <c r="A581" s="57"/>
      <c r="B581" s="57"/>
      <c r="C581" s="44"/>
      <c r="D581" s="55"/>
    </row>
    <row r="582" spans="1:24" outlineLevel="3" x14ac:dyDescent="0.3">
      <c r="A582" s="57"/>
      <c r="B582" s="57"/>
      <c r="C582" s="44"/>
      <c r="D582" s="55"/>
      <c r="E582" s="31" t="s">
        <v>501</v>
      </c>
      <c r="F582" s="31"/>
      <c r="G582" s="31" t="s">
        <v>39</v>
      </c>
      <c r="H582" s="31">
        <f t="shared" ref="H582:H587" si="38">SUM( J582:X582 )</f>
        <v>0</v>
      </c>
      <c r="I582" s="31"/>
      <c r="J582" s="19"/>
      <c r="K582" s="19"/>
      <c r="L582" s="19"/>
      <c r="M582" s="19"/>
      <c r="N582" s="19">
        <f>[1]RR9!E251</f>
        <v>0</v>
      </c>
      <c r="O582" s="19">
        <f>[1]RR9!F251</f>
        <v>0</v>
      </c>
      <c r="P582" s="19">
        <f>[1]RR9!G251</f>
        <v>0</v>
      </c>
      <c r="Q582" s="19">
        <f>[1]RR9!H251</f>
        <v>0</v>
      </c>
      <c r="R582" s="19">
        <f>[1]RR9!I251</f>
        <v>0</v>
      </c>
      <c r="S582" s="19">
        <f>[1]RR9!J251</f>
        <v>0</v>
      </c>
      <c r="T582" s="19">
        <f>[1]RR9!K251</f>
        <v>0</v>
      </c>
      <c r="U582" s="19">
        <f>[1]RR9!L251</f>
        <v>0</v>
      </c>
      <c r="V582" s="19">
        <f>[1]RR9!M251</f>
        <v>0</v>
      </c>
      <c r="W582" s="19">
        <f>[1]RR9!N251</f>
        <v>0</v>
      </c>
      <c r="X582" s="19"/>
    </row>
    <row r="583" spans="1:24" outlineLevel="3" x14ac:dyDescent="0.3">
      <c r="A583" s="57"/>
      <c r="B583" s="57"/>
      <c r="C583" s="44"/>
      <c r="D583" s="55"/>
      <c r="E583" s="31" t="s">
        <v>502</v>
      </c>
      <c r="F583" s="31"/>
      <c r="G583" s="31" t="s">
        <v>39</v>
      </c>
      <c r="H583" s="31">
        <f t="shared" si="38"/>
        <v>0</v>
      </c>
      <c r="I583" s="31"/>
      <c r="J583" s="19"/>
      <c r="K583" s="19"/>
      <c r="L583" s="19"/>
      <c r="M583" s="19"/>
      <c r="N583" s="19">
        <f>[1]RR9!E252</f>
        <v>0</v>
      </c>
      <c r="O583" s="19">
        <f>[1]RR9!F252</f>
        <v>0</v>
      </c>
      <c r="P583" s="19">
        <f>[1]RR9!G252</f>
        <v>0</v>
      </c>
      <c r="Q583" s="19">
        <f>[1]RR9!H252</f>
        <v>0</v>
      </c>
      <c r="R583" s="19">
        <f>[1]RR9!I252</f>
        <v>0</v>
      </c>
      <c r="S583" s="19">
        <f>[1]RR9!J252</f>
        <v>0</v>
      </c>
      <c r="T583" s="19">
        <f>[1]RR9!K252</f>
        <v>0</v>
      </c>
      <c r="U583" s="19">
        <f>[1]RR9!L252</f>
        <v>0</v>
      </c>
      <c r="V583" s="19">
        <f>[1]RR9!M252</f>
        <v>0</v>
      </c>
      <c r="W583" s="19">
        <f>[1]RR9!N252</f>
        <v>0</v>
      </c>
      <c r="X583" s="19"/>
    </row>
    <row r="584" spans="1:24" outlineLevel="3" x14ac:dyDescent="0.3">
      <c r="A584" s="57"/>
      <c r="B584" s="57"/>
      <c r="C584" s="44"/>
      <c r="D584" s="55"/>
      <c r="E584" s="31" t="s">
        <v>503</v>
      </c>
      <c r="F584" s="31"/>
      <c r="G584" s="31" t="s">
        <v>39</v>
      </c>
      <c r="H584" s="31">
        <f t="shared" si="38"/>
        <v>0</v>
      </c>
      <c r="I584" s="31"/>
      <c r="J584" s="19"/>
      <c r="K584" s="19"/>
      <c r="L584" s="19"/>
      <c r="M584" s="19"/>
      <c r="N584" s="19">
        <f>[1]RR9!E253</f>
        <v>0</v>
      </c>
      <c r="O584" s="19">
        <f>[1]RR9!F253</f>
        <v>0</v>
      </c>
      <c r="P584" s="19">
        <f>[1]RR9!G253</f>
        <v>0</v>
      </c>
      <c r="Q584" s="19">
        <f>[1]RR9!H253</f>
        <v>0</v>
      </c>
      <c r="R584" s="19">
        <f>[1]RR9!I253</f>
        <v>0</v>
      </c>
      <c r="S584" s="19">
        <f>[1]RR9!J253</f>
        <v>0</v>
      </c>
      <c r="T584" s="19">
        <f>[1]RR9!K253</f>
        <v>0</v>
      </c>
      <c r="U584" s="19">
        <f>[1]RR9!L253</f>
        <v>0</v>
      </c>
      <c r="V584" s="19">
        <f>[1]RR9!M253</f>
        <v>0</v>
      </c>
      <c r="W584" s="19">
        <f>[1]RR9!N253</f>
        <v>0</v>
      </c>
      <c r="X584" s="19"/>
    </row>
    <row r="585" spans="1:24" outlineLevel="3" x14ac:dyDescent="0.3">
      <c r="A585" s="57"/>
      <c r="B585" s="57"/>
      <c r="C585" s="44"/>
      <c r="D585" s="55"/>
      <c r="E585" s="31" t="s">
        <v>504</v>
      </c>
      <c r="F585" s="31"/>
      <c r="G585" s="31" t="s">
        <v>39</v>
      </c>
      <c r="H585" s="31">
        <f t="shared" si="38"/>
        <v>0</v>
      </c>
      <c r="I585" s="31"/>
      <c r="J585" s="19"/>
      <c r="K585" s="19"/>
      <c r="L585" s="19"/>
      <c r="M585" s="19"/>
      <c r="N585" s="19">
        <f>[1]RR9!E254</f>
        <v>0</v>
      </c>
      <c r="O585" s="19">
        <f>[1]RR9!F254</f>
        <v>0</v>
      </c>
      <c r="P585" s="19">
        <f>[1]RR9!G254</f>
        <v>0</v>
      </c>
      <c r="Q585" s="19">
        <f>[1]RR9!H254</f>
        <v>0</v>
      </c>
      <c r="R585" s="19">
        <f>[1]RR9!I254</f>
        <v>0</v>
      </c>
      <c r="S585" s="19">
        <f>[1]RR9!J254</f>
        <v>0</v>
      </c>
      <c r="T585" s="19">
        <f>[1]RR9!K254</f>
        <v>0</v>
      </c>
      <c r="U585" s="19">
        <f>[1]RR9!L254</f>
        <v>0</v>
      </c>
      <c r="V585" s="19">
        <f>[1]RR9!M254</f>
        <v>0</v>
      </c>
      <c r="W585" s="19">
        <f>[1]RR9!N254</f>
        <v>0</v>
      </c>
      <c r="X585" s="19"/>
    </row>
    <row r="586" spans="1:24" outlineLevel="3" x14ac:dyDescent="0.3">
      <c r="A586" s="57"/>
      <c r="B586" s="57"/>
      <c r="C586" s="44"/>
      <c r="D586" s="55"/>
      <c r="E586" s="31" t="s">
        <v>505</v>
      </c>
      <c r="F586" s="31"/>
      <c r="G586" s="31" t="s">
        <v>39</v>
      </c>
      <c r="H586" s="31">
        <f t="shared" si="38"/>
        <v>0</v>
      </c>
      <c r="I586" s="31"/>
      <c r="J586" s="19"/>
      <c r="K586" s="19"/>
      <c r="L586" s="19"/>
      <c r="M586" s="19"/>
      <c r="N586" s="19">
        <f>[1]RR9!E255</f>
        <v>0</v>
      </c>
      <c r="O586" s="19">
        <f>[1]RR9!F255</f>
        <v>0</v>
      </c>
      <c r="P586" s="19">
        <f>[1]RR9!G255</f>
        <v>0</v>
      </c>
      <c r="Q586" s="19">
        <f>[1]RR9!H255</f>
        <v>0</v>
      </c>
      <c r="R586" s="19">
        <f>[1]RR9!I255</f>
        <v>0</v>
      </c>
      <c r="S586" s="19">
        <f>[1]RR9!J255</f>
        <v>0</v>
      </c>
      <c r="T586" s="19">
        <f>[1]RR9!K255</f>
        <v>0</v>
      </c>
      <c r="U586" s="19">
        <f>[1]RR9!L255</f>
        <v>0</v>
      </c>
      <c r="V586" s="19">
        <f>[1]RR9!M255</f>
        <v>0</v>
      </c>
      <c r="W586" s="19">
        <f>[1]RR9!N255</f>
        <v>0</v>
      </c>
      <c r="X586" s="19"/>
    </row>
    <row r="587" spans="1:24" outlineLevel="3" x14ac:dyDescent="0.3">
      <c r="A587" s="57"/>
      <c r="B587" s="57"/>
      <c r="C587" s="44"/>
      <c r="D587" s="55"/>
      <c r="E587" s="31" t="s">
        <v>506</v>
      </c>
      <c r="F587" s="31"/>
      <c r="G587" s="31" t="s">
        <v>39</v>
      </c>
      <c r="H587" s="31">
        <f t="shared" si="38"/>
        <v>0</v>
      </c>
      <c r="I587" s="31"/>
      <c r="J587" s="19"/>
      <c r="K587" s="19"/>
      <c r="L587" s="19"/>
      <c r="M587" s="19"/>
      <c r="N587" s="19">
        <f>[1]RR9!E256</f>
        <v>0</v>
      </c>
      <c r="O587" s="19">
        <f>[1]RR9!F256</f>
        <v>0</v>
      </c>
      <c r="P587" s="19">
        <f>[1]RR9!G256</f>
        <v>0</v>
      </c>
      <c r="Q587" s="19">
        <f>[1]RR9!H256</f>
        <v>0</v>
      </c>
      <c r="R587" s="19">
        <f>[1]RR9!I256</f>
        <v>0</v>
      </c>
      <c r="S587" s="19">
        <f>[1]RR9!J256</f>
        <v>0</v>
      </c>
      <c r="T587" s="19">
        <f>[1]RR9!K256</f>
        <v>0</v>
      </c>
      <c r="U587" s="19">
        <f>[1]RR9!L256</f>
        <v>0</v>
      </c>
      <c r="V587" s="19">
        <f>[1]RR9!M256</f>
        <v>0</v>
      </c>
      <c r="W587" s="19">
        <f>[1]RR9!N256</f>
        <v>0</v>
      </c>
      <c r="X587" s="19"/>
    </row>
    <row r="588" spans="1:24" outlineLevel="3" x14ac:dyDescent="0.3">
      <c r="A588" s="57"/>
      <c r="B588" s="57"/>
      <c r="C588" s="44"/>
      <c r="D588" s="55"/>
    </row>
    <row r="589" spans="1:24" outlineLevel="3" x14ac:dyDescent="0.3">
      <c r="A589" s="57"/>
      <c r="B589" s="57"/>
      <c r="C589" s="44"/>
      <c r="D589" s="55"/>
      <c r="E589" s="31" t="s">
        <v>507</v>
      </c>
      <c r="F589" s="31"/>
      <c r="G589" s="31" t="s">
        <v>39</v>
      </c>
      <c r="H589" s="31">
        <f t="shared" ref="H589:H594" si="39">SUM( J589:X589 )</f>
        <v>0</v>
      </c>
      <c r="I589" s="31"/>
      <c r="J589" s="19"/>
      <c r="K589" s="19"/>
      <c r="L589" s="19"/>
      <c r="M589" s="19"/>
      <c r="N589" s="19">
        <f>[1]RR9!E237</f>
        <v>0</v>
      </c>
      <c r="O589" s="19">
        <f>[1]RR9!F237</f>
        <v>0</v>
      </c>
      <c r="P589" s="19">
        <f>[1]RR9!G237</f>
        <v>0</v>
      </c>
      <c r="Q589" s="19">
        <f>[1]RR9!H237</f>
        <v>0</v>
      </c>
      <c r="R589" s="19">
        <f>[1]RR9!I237</f>
        <v>0</v>
      </c>
      <c r="S589" s="19">
        <f>[1]RR9!J237</f>
        <v>0</v>
      </c>
      <c r="T589" s="19">
        <f>[1]RR9!K237</f>
        <v>0</v>
      </c>
      <c r="U589" s="19">
        <f>[1]RR9!L237</f>
        <v>0</v>
      </c>
      <c r="V589" s="19">
        <f>[1]RR9!M237</f>
        <v>0</v>
      </c>
      <c r="W589" s="19">
        <f>[1]RR9!N237</f>
        <v>0</v>
      </c>
      <c r="X589" s="19"/>
    </row>
    <row r="590" spans="1:24" outlineLevel="3" x14ac:dyDescent="0.3">
      <c r="A590" s="57"/>
      <c r="B590" s="57"/>
      <c r="C590" s="44"/>
      <c r="D590" s="55"/>
      <c r="E590" s="31" t="s">
        <v>508</v>
      </c>
      <c r="F590" s="31"/>
      <c r="G590" s="31" t="s">
        <v>39</v>
      </c>
      <c r="H590" s="31">
        <f t="shared" si="39"/>
        <v>0</v>
      </c>
      <c r="I590" s="31"/>
      <c r="J590" s="19"/>
      <c r="K590" s="19"/>
      <c r="L590" s="19"/>
      <c r="M590" s="19"/>
      <c r="N590" s="19">
        <f>[1]RR9!E238</f>
        <v>0</v>
      </c>
      <c r="O590" s="19">
        <f>[1]RR9!F238</f>
        <v>0</v>
      </c>
      <c r="P590" s="19">
        <f>[1]RR9!G238</f>
        <v>0</v>
      </c>
      <c r="Q590" s="19">
        <f>[1]RR9!H238</f>
        <v>0</v>
      </c>
      <c r="R590" s="19">
        <f>[1]RR9!I238</f>
        <v>0</v>
      </c>
      <c r="S590" s="19">
        <f>[1]RR9!J238</f>
        <v>0</v>
      </c>
      <c r="T590" s="19">
        <f>[1]RR9!K238</f>
        <v>0</v>
      </c>
      <c r="U590" s="19">
        <f>[1]RR9!L238</f>
        <v>0</v>
      </c>
      <c r="V590" s="19">
        <f>[1]RR9!M238</f>
        <v>0</v>
      </c>
      <c r="W590" s="19">
        <f>[1]RR9!N238</f>
        <v>0</v>
      </c>
      <c r="X590" s="19"/>
    </row>
    <row r="591" spans="1:24" outlineLevel="3" x14ac:dyDescent="0.3">
      <c r="A591" s="57"/>
      <c r="B591" s="57"/>
      <c r="C591" s="44"/>
      <c r="D591" s="55"/>
      <c r="E591" s="31" t="s">
        <v>509</v>
      </c>
      <c r="F591" s="31"/>
      <c r="G591" s="31" t="s">
        <v>39</v>
      </c>
      <c r="H591" s="31">
        <f t="shared" si="39"/>
        <v>0</v>
      </c>
      <c r="I591" s="31"/>
      <c r="J591" s="19"/>
      <c r="K591" s="19"/>
      <c r="L591" s="19"/>
      <c r="M591" s="19"/>
      <c r="N591" s="19">
        <f>[1]RR9!E239</f>
        <v>0</v>
      </c>
      <c r="O591" s="19">
        <f>[1]RR9!F239</f>
        <v>0</v>
      </c>
      <c r="P591" s="19">
        <f>[1]RR9!G239</f>
        <v>0</v>
      </c>
      <c r="Q591" s="19">
        <f>[1]RR9!H239</f>
        <v>0</v>
      </c>
      <c r="R591" s="19">
        <f>[1]RR9!I239</f>
        <v>0</v>
      </c>
      <c r="S591" s="19">
        <f>[1]RR9!J239</f>
        <v>0</v>
      </c>
      <c r="T591" s="19">
        <f>[1]RR9!K239</f>
        <v>0</v>
      </c>
      <c r="U591" s="19">
        <f>[1]RR9!L239</f>
        <v>0</v>
      </c>
      <c r="V591" s="19">
        <f>[1]RR9!M239</f>
        <v>0</v>
      </c>
      <c r="W591" s="19">
        <f>[1]RR9!N239</f>
        <v>0</v>
      </c>
      <c r="X591" s="19"/>
    </row>
    <row r="592" spans="1:24" outlineLevel="3" x14ac:dyDescent="0.3">
      <c r="A592" s="57"/>
      <c r="B592" s="57"/>
      <c r="C592" s="44"/>
      <c r="D592" s="55"/>
      <c r="E592" s="31" t="s">
        <v>510</v>
      </c>
      <c r="F592" s="31"/>
      <c r="G592" s="31" t="s">
        <v>39</v>
      </c>
      <c r="H592" s="31">
        <f t="shared" si="39"/>
        <v>0</v>
      </c>
      <c r="I592" s="31"/>
      <c r="J592" s="19"/>
      <c r="K592" s="19"/>
      <c r="L592" s="19"/>
      <c r="M592" s="19"/>
      <c r="N592" s="19">
        <f>[1]RR9!E240</f>
        <v>0</v>
      </c>
      <c r="O592" s="19">
        <f>[1]RR9!F240</f>
        <v>0</v>
      </c>
      <c r="P592" s="19">
        <f>[1]RR9!G240</f>
        <v>0</v>
      </c>
      <c r="Q592" s="19">
        <f>[1]RR9!H240</f>
        <v>0</v>
      </c>
      <c r="R592" s="19">
        <f>[1]RR9!I240</f>
        <v>0</v>
      </c>
      <c r="S592" s="19">
        <f>[1]RR9!J240</f>
        <v>0</v>
      </c>
      <c r="T592" s="19">
        <f>[1]RR9!K240</f>
        <v>0</v>
      </c>
      <c r="U592" s="19">
        <f>[1]RR9!L240</f>
        <v>0</v>
      </c>
      <c r="V592" s="19">
        <f>[1]RR9!M240</f>
        <v>0</v>
      </c>
      <c r="W592" s="19">
        <f>[1]RR9!N240</f>
        <v>0</v>
      </c>
      <c r="X592" s="19"/>
    </row>
    <row r="593" spans="1:24" outlineLevel="3" x14ac:dyDescent="0.3">
      <c r="A593" s="57"/>
      <c r="B593" s="57"/>
      <c r="C593" s="44"/>
      <c r="D593" s="55"/>
      <c r="E593" s="31" t="s">
        <v>511</v>
      </c>
      <c r="F593" s="31"/>
      <c r="G593" s="31" t="s">
        <v>39</v>
      </c>
      <c r="H593" s="31">
        <f t="shared" si="39"/>
        <v>0</v>
      </c>
      <c r="I593" s="31"/>
      <c r="J593" s="19"/>
      <c r="K593" s="19"/>
      <c r="L593" s="19"/>
      <c r="M593" s="19"/>
      <c r="N593" s="19">
        <f>[1]RR9!E241</f>
        <v>0</v>
      </c>
      <c r="O593" s="19">
        <f>[1]RR9!F241</f>
        <v>0</v>
      </c>
      <c r="P593" s="19">
        <f>[1]RR9!G241</f>
        <v>0</v>
      </c>
      <c r="Q593" s="19">
        <f>[1]RR9!H241</f>
        <v>0</v>
      </c>
      <c r="R593" s="19">
        <f>[1]RR9!I241</f>
        <v>0</v>
      </c>
      <c r="S593" s="19">
        <f>[1]RR9!J241</f>
        <v>0</v>
      </c>
      <c r="T593" s="19">
        <f>[1]RR9!K241</f>
        <v>0</v>
      </c>
      <c r="U593" s="19">
        <f>[1]RR9!L241</f>
        <v>0</v>
      </c>
      <c r="V593" s="19">
        <f>[1]RR9!M241</f>
        <v>0</v>
      </c>
      <c r="W593" s="19">
        <f>[1]RR9!N241</f>
        <v>0</v>
      </c>
      <c r="X593" s="19"/>
    </row>
    <row r="594" spans="1:24" outlineLevel="3" x14ac:dyDescent="0.3">
      <c r="A594" s="57"/>
      <c r="B594" s="57"/>
      <c r="C594" s="44"/>
      <c r="D594" s="55"/>
      <c r="E594" s="31" t="s">
        <v>512</v>
      </c>
      <c r="F594" s="31"/>
      <c r="G594" s="31" t="s">
        <v>39</v>
      </c>
      <c r="H594" s="31">
        <f t="shared" si="39"/>
        <v>0</v>
      </c>
      <c r="I594" s="31"/>
      <c r="J594" s="19"/>
      <c r="K594" s="19"/>
      <c r="L594" s="19"/>
      <c r="M594" s="19"/>
      <c r="N594" s="19">
        <f>[1]RR9!E242</f>
        <v>0</v>
      </c>
      <c r="O594" s="19">
        <f>[1]RR9!F242</f>
        <v>0</v>
      </c>
      <c r="P594" s="19">
        <f>[1]RR9!G242</f>
        <v>0</v>
      </c>
      <c r="Q594" s="19">
        <f>[1]RR9!H242</f>
        <v>0</v>
      </c>
      <c r="R594" s="19">
        <f>[1]RR9!I242</f>
        <v>0</v>
      </c>
      <c r="S594" s="19">
        <f>[1]RR9!J242</f>
        <v>0</v>
      </c>
      <c r="T594" s="19">
        <f>[1]RR9!K242</f>
        <v>0</v>
      </c>
      <c r="U594" s="19">
        <f>[1]RR9!L242</f>
        <v>0</v>
      </c>
      <c r="V594" s="19">
        <f>[1]RR9!M242</f>
        <v>0</v>
      </c>
      <c r="W594" s="19">
        <f>[1]RR9!N242</f>
        <v>0</v>
      </c>
      <c r="X594" s="19"/>
    </row>
    <row r="595" spans="1:24" outlineLevel="3" x14ac:dyDescent="0.3">
      <c r="A595" s="57"/>
      <c r="B595" s="57"/>
      <c r="C595" s="44"/>
      <c r="D595" s="55"/>
    </row>
    <row r="596" spans="1:24" outlineLevel="3" x14ac:dyDescent="0.3">
      <c r="A596" s="57"/>
      <c r="B596" s="57"/>
      <c r="C596" s="44"/>
      <c r="D596" s="55"/>
      <c r="E596" s="31" t="s">
        <v>513</v>
      </c>
      <c r="F596" s="31"/>
      <c r="G596" s="31" t="s">
        <v>39</v>
      </c>
      <c r="H596" s="31">
        <f t="shared" ref="H596:H601" si="40">SUM( J596:X596 )</f>
        <v>0</v>
      </c>
      <c r="I596" s="31"/>
      <c r="J596" s="19"/>
      <c r="K596" s="19"/>
      <c r="L596" s="19"/>
      <c r="M596" s="19"/>
      <c r="N596" s="19">
        <f>[1]RR9!E265</f>
        <v>0</v>
      </c>
      <c r="O596" s="19">
        <f>[1]RR9!F265</f>
        <v>0</v>
      </c>
      <c r="P596" s="19">
        <f>[1]RR9!G265</f>
        <v>0</v>
      </c>
      <c r="Q596" s="19">
        <f>[1]RR9!H265</f>
        <v>0</v>
      </c>
      <c r="R596" s="19">
        <f>[1]RR9!I265</f>
        <v>0</v>
      </c>
      <c r="S596" s="19">
        <f>[1]RR9!J265</f>
        <v>0</v>
      </c>
      <c r="T596" s="19">
        <f>[1]RR9!K265</f>
        <v>0</v>
      </c>
      <c r="U596" s="19">
        <f>[1]RR9!L265</f>
        <v>0</v>
      </c>
      <c r="V596" s="19">
        <f>[1]RR9!M265</f>
        <v>0</v>
      </c>
      <c r="W596" s="19">
        <f>[1]RR9!N265</f>
        <v>0</v>
      </c>
      <c r="X596" s="19"/>
    </row>
    <row r="597" spans="1:24" outlineLevel="3" x14ac:dyDescent="0.3">
      <c r="A597" s="57"/>
      <c r="B597" s="57"/>
      <c r="C597" s="44"/>
      <c r="D597" s="55"/>
      <c r="E597" s="31" t="s">
        <v>514</v>
      </c>
      <c r="F597" s="31"/>
      <c r="G597" s="31" t="s">
        <v>39</v>
      </c>
      <c r="H597" s="31">
        <f t="shared" si="40"/>
        <v>0</v>
      </c>
      <c r="I597" s="31"/>
      <c r="J597" s="19"/>
      <c r="K597" s="19"/>
      <c r="L597" s="19"/>
      <c r="M597" s="19"/>
      <c r="N597" s="19">
        <f>[1]RR9!E266</f>
        <v>0</v>
      </c>
      <c r="O597" s="19">
        <f>[1]RR9!F266</f>
        <v>0</v>
      </c>
      <c r="P597" s="19">
        <f>[1]RR9!G266</f>
        <v>0</v>
      </c>
      <c r="Q597" s="19">
        <f>[1]RR9!H266</f>
        <v>0</v>
      </c>
      <c r="R597" s="19">
        <f>[1]RR9!I266</f>
        <v>0</v>
      </c>
      <c r="S597" s="19">
        <f>[1]RR9!J266</f>
        <v>0</v>
      </c>
      <c r="T597" s="19">
        <f>[1]RR9!K266</f>
        <v>0</v>
      </c>
      <c r="U597" s="19">
        <f>[1]RR9!L266</f>
        <v>0</v>
      </c>
      <c r="V597" s="19">
        <f>[1]RR9!M266</f>
        <v>0</v>
      </c>
      <c r="W597" s="19">
        <f>[1]RR9!N266</f>
        <v>0</v>
      </c>
      <c r="X597" s="19"/>
    </row>
    <row r="598" spans="1:24" outlineLevel="3" x14ac:dyDescent="0.3">
      <c r="A598" s="57"/>
      <c r="B598" s="57"/>
      <c r="C598" s="44"/>
      <c r="D598" s="55"/>
      <c r="E598" s="31" t="s">
        <v>515</v>
      </c>
      <c r="F598" s="31"/>
      <c r="G598" s="31" t="s">
        <v>39</v>
      </c>
      <c r="H598" s="31">
        <f t="shared" si="40"/>
        <v>0</v>
      </c>
      <c r="I598" s="31"/>
      <c r="J598" s="19"/>
      <c r="K598" s="19"/>
      <c r="L598" s="19"/>
      <c r="M598" s="19"/>
      <c r="N598" s="19">
        <f>[1]RR9!E267</f>
        <v>0</v>
      </c>
      <c r="O598" s="19">
        <f>[1]RR9!F267</f>
        <v>0</v>
      </c>
      <c r="P598" s="19">
        <f>[1]RR9!G267</f>
        <v>0</v>
      </c>
      <c r="Q598" s="19">
        <f>[1]RR9!H267</f>
        <v>0</v>
      </c>
      <c r="R598" s="19">
        <f>[1]RR9!I267</f>
        <v>0</v>
      </c>
      <c r="S598" s="19">
        <f>[1]RR9!J267</f>
        <v>0</v>
      </c>
      <c r="T598" s="19">
        <f>[1]RR9!K267</f>
        <v>0</v>
      </c>
      <c r="U598" s="19">
        <f>[1]RR9!L267</f>
        <v>0</v>
      </c>
      <c r="V598" s="19">
        <f>[1]RR9!M267</f>
        <v>0</v>
      </c>
      <c r="W598" s="19">
        <f>[1]RR9!N267</f>
        <v>0</v>
      </c>
      <c r="X598" s="19"/>
    </row>
    <row r="599" spans="1:24" outlineLevel="3" x14ac:dyDescent="0.3">
      <c r="A599" s="57"/>
      <c r="B599" s="57"/>
      <c r="C599" s="44"/>
      <c r="D599" s="55"/>
      <c r="E599" s="31" t="s">
        <v>516</v>
      </c>
      <c r="F599" s="31"/>
      <c r="G599" s="31" t="s">
        <v>39</v>
      </c>
      <c r="H599" s="31">
        <f t="shared" si="40"/>
        <v>0</v>
      </c>
      <c r="I599" s="31"/>
      <c r="J599" s="19"/>
      <c r="K599" s="19"/>
      <c r="L599" s="19"/>
      <c r="M599" s="19"/>
      <c r="N599" s="19">
        <f>[1]RR9!E268</f>
        <v>0</v>
      </c>
      <c r="O599" s="19">
        <f>[1]RR9!F268</f>
        <v>0</v>
      </c>
      <c r="P599" s="19">
        <f>[1]RR9!G268</f>
        <v>0</v>
      </c>
      <c r="Q599" s="19">
        <f>[1]RR9!H268</f>
        <v>0</v>
      </c>
      <c r="R599" s="19">
        <f>[1]RR9!I268</f>
        <v>0</v>
      </c>
      <c r="S599" s="19">
        <f>[1]RR9!J268</f>
        <v>0</v>
      </c>
      <c r="T599" s="19">
        <f>[1]RR9!K268</f>
        <v>0</v>
      </c>
      <c r="U599" s="19">
        <f>[1]RR9!L268</f>
        <v>0</v>
      </c>
      <c r="V599" s="19">
        <f>[1]RR9!M268</f>
        <v>0</v>
      </c>
      <c r="W599" s="19">
        <f>[1]RR9!N268</f>
        <v>0</v>
      </c>
      <c r="X599" s="19"/>
    </row>
    <row r="600" spans="1:24" outlineLevel="3" x14ac:dyDescent="0.3">
      <c r="A600" s="57"/>
      <c r="B600" s="57"/>
      <c r="C600" s="44"/>
      <c r="D600" s="55"/>
      <c r="E600" s="31" t="s">
        <v>517</v>
      </c>
      <c r="F600" s="31"/>
      <c r="G600" s="31" t="s">
        <v>39</v>
      </c>
      <c r="H600" s="31">
        <f t="shared" si="40"/>
        <v>0</v>
      </c>
      <c r="I600" s="31"/>
      <c r="J600" s="19"/>
      <c r="K600" s="19"/>
      <c r="L600" s="19"/>
      <c r="M600" s="19"/>
      <c r="N600" s="19">
        <f>[1]RR9!E269</f>
        <v>0</v>
      </c>
      <c r="O600" s="19">
        <f>[1]RR9!F269</f>
        <v>0</v>
      </c>
      <c r="P600" s="19">
        <f>[1]RR9!G269</f>
        <v>0</v>
      </c>
      <c r="Q600" s="19">
        <f>[1]RR9!H269</f>
        <v>0</v>
      </c>
      <c r="R600" s="19">
        <f>[1]RR9!I269</f>
        <v>0</v>
      </c>
      <c r="S600" s="19">
        <f>[1]RR9!J269</f>
        <v>0</v>
      </c>
      <c r="T600" s="19">
        <f>[1]RR9!K269</f>
        <v>0</v>
      </c>
      <c r="U600" s="19">
        <f>[1]RR9!L269</f>
        <v>0</v>
      </c>
      <c r="V600" s="19">
        <f>[1]RR9!M269</f>
        <v>0</v>
      </c>
      <c r="W600" s="19">
        <f>[1]RR9!N269</f>
        <v>0</v>
      </c>
      <c r="X600" s="19"/>
    </row>
    <row r="601" spans="1:24" outlineLevel="3" x14ac:dyDescent="0.3">
      <c r="A601" s="57"/>
      <c r="B601" s="57"/>
      <c r="C601" s="44"/>
      <c r="D601" s="55"/>
      <c r="E601" s="31" t="s">
        <v>518</v>
      </c>
      <c r="F601" s="31"/>
      <c r="G601" s="31" t="s">
        <v>39</v>
      </c>
      <c r="H601" s="31">
        <f t="shared" si="40"/>
        <v>0</v>
      </c>
      <c r="I601" s="31"/>
      <c r="J601" s="19"/>
      <c r="K601" s="19"/>
      <c r="L601" s="19"/>
      <c r="M601" s="19"/>
      <c r="N601" s="19">
        <f>[1]RR9!E270</f>
        <v>0</v>
      </c>
      <c r="O601" s="19">
        <f>[1]RR9!F270</f>
        <v>0</v>
      </c>
      <c r="P601" s="19">
        <f>[1]RR9!G270</f>
        <v>0</v>
      </c>
      <c r="Q601" s="19">
        <f>[1]RR9!H270</f>
        <v>0</v>
      </c>
      <c r="R601" s="19">
        <f>[1]RR9!I270</f>
        <v>0</v>
      </c>
      <c r="S601" s="19">
        <f>[1]RR9!J270</f>
        <v>0</v>
      </c>
      <c r="T601" s="19">
        <f>[1]RR9!K270</f>
        <v>0</v>
      </c>
      <c r="U601" s="19">
        <f>[1]RR9!L270</f>
        <v>0</v>
      </c>
      <c r="V601" s="19">
        <f>[1]RR9!M270</f>
        <v>0</v>
      </c>
      <c r="W601" s="19">
        <f>[1]RR9!N270</f>
        <v>0</v>
      </c>
      <c r="X601" s="19"/>
    </row>
    <row r="602" spans="1:24" outlineLevel="3" x14ac:dyDescent="0.3">
      <c r="A602" s="57"/>
      <c r="B602" s="57"/>
      <c r="C602" s="44"/>
      <c r="D602" s="55"/>
    </row>
    <row r="603" spans="1:24" outlineLevel="2" collapsed="1" x14ac:dyDescent="0.3">
      <c r="A603" s="57"/>
      <c r="B603" s="57"/>
      <c r="C603" s="44"/>
      <c r="D603" s="55"/>
    </row>
    <row r="604" spans="1:24" outlineLevel="2" x14ac:dyDescent="0.3">
      <c r="A604" s="57"/>
      <c r="B604" s="57"/>
      <c r="C604" s="41" t="s">
        <v>519</v>
      </c>
      <c r="D604" s="55"/>
    </row>
    <row r="605" spans="1:24" outlineLevel="3" x14ac:dyDescent="0.3">
      <c r="A605" s="57"/>
      <c r="B605" s="57"/>
      <c r="C605" s="44"/>
      <c r="D605" s="55"/>
    </row>
    <row r="606" spans="1:24" outlineLevel="3" x14ac:dyDescent="0.3">
      <c r="A606" s="57"/>
      <c r="B606" s="57"/>
      <c r="C606" s="44"/>
      <c r="D606" s="55"/>
      <c r="E606" s="31" t="s">
        <v>520</v>
      </c>
      <c r="F606" s="31"/>
      <c r="G606" s="31" t="s">
        <v>39</v>
      </c>
      <c r="H606" s="31">
        <f t="shared" ref="H606:H611" si="41">SUM( J606:X606 )</f>
        <v>0</v>
      </c>
      <c r="I606" s="31"/>
      <c r="J606" s="19"/>
      <c r="K606" s="19"/>
      <c r="L606" s="19"/>
      <c r="M606" s="19"/>
      <c r="N606" s="19">
        <f>[1]RR9!E258</f>
        <v>0</v>
      </c>
      <c r="O606" s="19">
        <f>[1]RR9!F258</f>
        <v>0</v>
      </c>
      <c r="P606" s="19">
        <f>[1]RR9!G258</f>
        <v>0</v>
      </c>
      <c r="Q606" s="19">
        <f>[1]RR9!H258</f>
        <v>0</v>
      </c>
      <c r="R606" s="19">
        <f>[1]RR9!I258</f>
        <v>0</v>
      </c>
      <c r="S606" s="19">
        <f>[1]RR9!J258</f>
        <v>0</v>
      </c>
      <c r="T606" s="19">
        <f>[1]RR9!K258</f>
        <v>0</v>
      </c>
      <c r="U606" s="19">
        <f>[1]RR9!L258</f>
        <v>0</v>
      </c>
      <c r="V606" s="19">
        <f>[1]RR9!M258</f>
        <v>0</v>
      </c>
      <c r="W606" s="19">
        <f>[1]RR9!N258</f>
        <v>0</v>
      </c>
      <c r="X606" s="19"/>
    </row>
    <row r="607" spans="1:24" outlineLevel="3" x14ac:dyDescent="0.3">
      <c r="A607" s="57"/>
      <c r="B607" s="57"/>
      <c r="C607" s="44"/>
      <c r="D607" s="55"/>
      <c r="E607" s="31" t="s">
        <v>521</v>
      </c>
      <c r="F607" s="31"/>
      <c r="G607" s="31" t="s">
        <v>39</v>
      </c>
      <c r="H607" s="31">
        <f t="shared" si="41"/>
        <v>0.60000000000000009</v>
      </c>
      <c r="I607" s="31"/>
      <c r="J607" s="19"/>
      <c r="K607" s="19"/>
      <c r="L607" s="19"/>
      <c r="M607" s="19"/>
      <c r="N607" s="19">
        <f>[1]RR9!E259</f>
        <v>0.06</v>
      </c>
      <c r="O607" s="19">
        <f>[1]RR9!F259</f>
        <v>0.06</v>
      </c>
      <c r="P607" s="19">
        <f>[1]RR9!G259</f>
        <v>0.06</v>
      </c>
      <c r="Q607" s="19">
        <f>[1]RR9!H259</f>
        <v>0.06</v>
      </c>
      <c r="R607" s="19">
        <f>[1]RR9!I259</f>
        <v>0.06</v>
      </c>
      <c r="S607" s="19">
        <f>[1]RR9!J259</f>
        <v>0.06</v>
      </c>
      <c r="T607" s="19">
        <f>[1]RR9!K259</f>
        <v>0.06</v>
      </c>
      <c r="U607" s="19">
        <f>[1]RR9!L259</f>
        <v>0.06</v>
      </c>
      <c r="V607" s="19">
        <f>[1]RR9!M259</f>
        <v>0.06</v>
      </c>
      <c r="W607" s="19">
        <f>[1]RR9!N259</f>
        <v>0.06</v>
      </c>
      <c r="X607" s="19"/>
    </row>
    <row r="608" spans="1:24" outlineLevel="3" x14ac:dyDescent="0.3">
      <c r="A608" s="57"/>
      <c r="B608" s="57"/>
      <c r="C608" s="44"/>
      <c r="D608" s="55"/>
      <c r="E608" s="31" t="s">
        <v>522</v>
      </c>
      <c r="F608" s="31"/>
      <c r="G608" s="31" t="s">
        <v>39</v>
      </c>
      <c r="H608" s="31">
        <f t="shared" si="41"/>
        <v>0</v>
      </c>
      <c r="I608" s="31"/>
      <c r="J608" s="19"/>
      <c r="K608" s="19"/>
      <c r="L608" s="19"/>
      <c r="M608" s="19"/>
      <c r="N608" s="19">
        <f>[1]RR9!E260</f>
        <v>0</v>
      </c>
      <c r="O608" s="19">
        <f>[1]RR9!F260</f>
        <v>0</v>
      </c>
      <c r="P608" s="19">
        <f>[1]RR9!G260</f>
        <v>0</v>
      </c>
      <c r="Q608" s="19">
        <f>[1]RR9!H260</f>
        <v>0</v>
      </c>
      <c r="R608" s="19">
        <f>[1]RR9!I260</f>
        <v>0</v>
      </c>
      <c r="S608" s="19">
        <f>[1]RR9!J260</f>
        <v>0</v>
      </c>
      <c r="T608" s="19">
        <f>[1]RR9!K260</f>
        <v>0</v>
      </c>
      <c r="U608" s="19">
        <f>[1]RR9!L260</f>
        <v>0</v>
      </c>
      <c r="V608" s="19">
        <f>[1]RR9!M260</f>
        <v>0</v>
      </c>
      <c r="W608" s="19">
        <f>[1]RR9!N260</f>
        <v>0</v>
      </c>
      <c r="X608" s="19"/>
    </row>
    <row r="609" spans="1:24" outlineLevel="3" x14ac:dyDescent="0.3">
      <c r="A609" s="57"/>
      <c r="B609" s="57"/>
      <c r="C609" s="44"/>
      <c r="D609" s="55"/>
      <c r="E609" s="31" t="s">
        <v>523</v>
      </c>
      <c r="F609" s="31"/>
      <c r="G609" s="31" t="s">
        <v>39</v>
      </c>
      <c r="H609" s="31">
        <f t="shared" si="41"/>
        <v>0</v>
      </c>
      <c r="I609" s="31"/>
      <c r="J609" s="19"/>
      <c r="K609" s="19"/>
      <c r="L609" s="19"/>
      <c r="M609" s="19"/>
      <c r="N609" s="19">
        <f>[1]RR9!E261</f>
        <v>0</v>
      </c>
      <c r="O609" s="19">
        <f>[1]RR9!F261</f>
        <v>0</v>
      </c>
      <c r="P609" s="19">
        <f>[1]RR9!G261</f>
        <v>0</v>
      </c>
      <c r="Q609" s="19">
        <f>[1]RR9!H261</f>
        <v>0</v>
      </c>
      <c r="R609" s="19">
        <f>[1]RR9!I261</f>
        <v>0</v>
      </c>
      <c r="S609" s="19">
        <f>[1]RR9!J261</f>
        <v>0</v>
      </c>
      <c r="T609" s="19">
        <f>[1]RR9!K261</f>
        <v>0</v>
      </c>
      <c r="U609" s="19">
        <f>[1]RR9!L261</f>
        <v>0</v>
      </c>
      <c r="V609" s="19">
        <f>[1]RR9!M261</f>
        <v>0</v>
      </c>
      <c r="W609" s="19">
        <f>[1]RR9!N261</f>
        <v>0</v>
      </c>
      <c r="X609" s="19"/>
    </row>
    <row r="610" spans="1:24" outlineLevel="3" x14ac:dyDescent="0.3">
      <c r="A610" s="57"/>
      <c r="B610" s="57"/>
      <c r="C610" s="44"/>
      <c r="D610" s="55"/>
      <c r="E610" s="31" t="s">
        <v>524</v>
      </c>
      <c r="F610" s="31"/>
      <c r="G610" s="31" t="s">
        <v>39</v>
      </c>
      <c r="H610" s="31">
        <f t="shared" si="41"/>
        <v>0</v>
      </c>
      <c r="I610" s="31"/>
      <c r="J610" s="19"/>
      <c r="K610" s="19"/>
      <c r="L610" s="19"/>
      <c r="M610" s="19"/>
      <c r="N610" s="19">
        <f>[1]RR9!E262</f>
        <v>0</v>
      </c>
      <c r="O610" s="19">
        <f>[1]RR9!F262</f>
        <v>0</v>
      </c>
      <c r="P610" s="19">
        <f>[1]RR9!G262</f>
        <v>0</v>
      </c>
      <c r="Q610" s="19">
        <f>[1]RR9!H262</f>
        <v>0</v>
      </c>
      <c r="R610" s="19">
        <f>[1]RR9!I262</f>
        <v>0</v>
      </c>
      <c r="S610" s="19">
        <f>[1]RR9!J262</f>
        <v>0</v>
      </c>
      <c r="T610" s="19">
        <f>[1]RR9!K262</f>
        <v>0</v>
      </c>
      <c r="U610" s="19">
        <f>[1]RR9!L262</f>
        <v>0</v>
      </c>
      <c r="V610" s="19">
        <f>[1]RR9!M262</f>
        <v>0</v>
      </c>
      <c r="W610" s="19">
        <f>[1]RR9!N262</f>
        <v>0</v>
      </c>
      <c r="X610" s="19"/>
    </row>
    <row r="611" spans="1:24" outlineLevel="3" x14ac:dyDescent="0.3">
      <c r="A611" s="57"/>
      <c r="B611" s="57"/>
      <c r="C611" s="44"/>
      <c r="D611" s="55"/>
      <c r="E611" s="31" t="s">
        <v>525</v>
      </c>
      <c r="F611" s="31"/>
      <c r="G611" s="31" t="s">
        <v>39</v>
      </c>
      <c r="H611" s="31">
        <f t="shared" si="41"/>
        <v>0</v>
      </c>
      <c r="I611" s="31"/>
      <c r="J611" s="19"/>
      <c r="K611" s="19"/>
      <c r="L611" s="19"/>
      <c r="M611" s="19"/>
      <c r="N611" s="19">
        <f>[1]RR9!E263</f>
        <v>0</v>
      </c>
      <c r="O611" s="19">
        <f>[1]RR9!F263</f>
        <v>0</v>
      </c>
      <c r="P611" s="19">
        <f>[1]RR9!G263</f>
        <v>0</v>
      </c>
      <c r="Q611" s="19">
        <f>[1]RR9!H263</f>
        <v>0</v>
      </c>
      <c r="R611" s="19">
        <f>[1]RR9!I263</f>
        <v>0</v>
      </c>
      <c r="S611" s="19">
        <f>[1]RR9!J263</f>
        <v>0</v>
      </c>
      <c r="T611" s="19">
        <f>[1]RR9!K263</f>
        <v>0</v>
      </c>
      <c r="U611" s="19">
        <f>[1]RR9!L263</f>
        <v>0</v>
      </c>
      <c r="V611" s="19">
        <f>[1]RR9!M263</f>
        <v>0</v>
      </c>
      <c r="W611" s="19">
        <f>[1]RR9!N263</f>
        <v>0</v>
      </c>
      <c r="X611" s="19"/>
    </row>
    <row r="612" spans="1:24" outlineLevel="3" x14ac:dyDescent="0.3">
      <c r="A612" s="57"/>
      <c r="B612" s="57"/>
      <c r="C612" s="44"/>
      <c r="D612" s="55"/>
    </row>
    <row r="613" spans="1:24" outlineLevel="3" x14ac:dyDescent="0.3">
      <c r="A613" s="57"/>
      <c r="B613" s="57"/>
      <c r="C613" s="44"/>
      <c r="D613" s="55"/>
      <c r="E613" s="31" t="s">
        <v>526</v>
      </c>
      <c r="F613" s="31"/>
      <c r="G613" s="31" t="s">
        <v>39</v>
      </c>
      <c r="H613" s="31">
        <f t="shared" ref="H613:H618" si="42">SUM( J613:X613 )</f>
        <v>0</v>
      </c>
      <c r="I613" s="31"/>
      <c r="J613" s="19"/>
      <c r="K613" s="19"/>
      <c r="L613" s="19"/>
      <c r="M613" s="19"/>
      <c r="N613" s="19">
        <f>[1]RR9!E279</f>
        <v>0</v>
      </c>
      <c r="O613" s="19">
        <f>[1]RR9!F279</f>
        <v>0</v>
      </c>
      <c r="P613" s="19">
        <f>[1]RR9!G279</f>
        <v>0</v>
      </c>
      <c r="Q613" s="19">
        <f>[1]RR9!H279</f>
        <v>0</v>
      </c>
      <c r="R613" s="19">
        <f>[1]RR9!I279</f>
        <v>0</v>
      </c>
      <c r="S613" s="19">
        <f>[1]RR9!J279</f>
        <v>0</v>
      </c>
      <c r="T613" s="19">
        <f>[1]RR9!K279</f>
        <v>0</v>
      </c>
      <c r="U613" s="19">
        <f>[1]RR9!L279</f>
        <v>0</v>
      </c>
      <c r="V613" s="19">
        <f>[1]RR9!M279</f>
        <v>0</v>
      </c>
      <c r="W613" s="19">
        <f>[1]RR9!N279</f>
        <v>0</v>
      </c>
      <c r="X613" s="19"/>
    </row>
    <row r="614" spans="1:24" outlineLevel="3" x14ac:dyDescent="0.3">
      <c r="A614" s="57"/>
      <c r="B614" s="57"/>
      <c r="C614" s="44"/>
      <c r="D614" s="55"/>
      <c r="E614" s="31" t="s">
        <v>527</v>
      </c>
      <c r="F614" s="31"/>
      <c r="G614" s="31" t="s">
        <v>39</v>
      </c>
      <c r="H614" s="31">
        <f t="shared" si="42"/>
        <v>0</v>
      </c>
      <c r="I614" s="31"/>
      <c r="J614" s="19"/>
      <c r="K614" s="19"/>
      <c r="L614" s="19"/>
      <c r="M614" s="19"/>
      <c r="N614" s="19">
        <f>[1]RR9!E280</f>
        <v>0</v>
      </c>
      <c r="O614" s="19">
        <f>[1]RR9!F280</f>
        <v>0</v>
      </c>
      <c r="P614" s="19">
        <f>[1]RR9!G280</f>
        <v>0</v>
      </c>
      <c r="Q614" s="19">
        <f>[1]RR9!H280</f>
        <v>0</v>
      </c>
      <c r="R614" s="19">
        <f>[1]RR9!I280</f>
        <v>0</v>
      </c>
      <c r="S614" s="19">
        <f>[1]RR9!J280</f>
        <v>0</v>
      </c>
      <c r="T614" s="19">
        <f>[1]RR9!K280</f>
        <v>0</v>
      </c>
      <c r="U614" s="19">
        <f>[1]RR9!L280</f>
        <v>0</v>
      </c>
      <c r="V614" s="19">
        <f>[1]RR9!M280</f>
        <v>0</v>
      </c>
      <c r="W614" s="19">
        <f>[1]RR9!N280</f>
        <v>0</v>
      </c>
      <c r="X614" s="19"/>
    </row>
    <row r="615" spans="1:24" outlineLevel="3" x14ac:dyDescent="0.3">
      <c r="A615" s="57"/>
      <c r="B615" s="57"/>
      <c r="C615" s="44"/>
      <c r="D615" s="55"/>
      <c r="E615" s="31" t="s">
        <v>528</v>
      </c>
      <c r="F615" s="31"/>
      <c r="G615" s="31" t="s">
        <v>39</v>
      </c>
      <c r="H615" s="31">
        <f t="shared" si="42"/>
        <v>0</v>
      </c>
      <c r="I615" s="31"/>
      <c r="J615" s="19"/>
      <c r="K615" s="19"/>
      <c r="L615" s="19"/>
      <c r="M615" s="19"/>
      <c r="N615" s="19">
        <f>[1]RR9!E281</f>
        <v>0</v>
      </c>
      <c r="O615" s="19">
        <f>[1]RR9!F281</f>
        <v>0</v>
      </c>
      <c r="P615" s="19">
        <f>[1]RR9!G281</f>
        <v>0</v>
      </c>
      <c r="Q615" s="19">
        <f>[1]RR9!H281</f>
        <v>0</v>
      </c>
      <c r="R615" s="19">
        <f>[1]RR9!I281</f>
        <v>0</v>
      </c>
      <c r="S615" s="19">
        <f>[1]RR9!J281</f>
        <v>0</v>
      </c>
      <c r="T615" s="19">
        <f>[1]RR9!K281</f>
        <v>0</v>
      </c>
      <c r="U615" s="19">
        <f>[1]RR9!L281</f>
        <v>0</v>
      </c>
      <c r="V615" s="19">
        <f>[1]RR9!M281</f>
        <v>0</v>
      </c>
      <c r="W615" s="19">
        <f>[1]RR9!N281</f>
        <v>0</v>
      </c>
      <c r="X615" s="19"/>
    </row>
    <row r="616" spans="1:24" outlineLevel="3" x14ac:dyDescent="0.3">
      <c r="A616" s="57"/>
      <c r="B616" s="57"/>
      <c r="C616" s="44"/>
      <c r="D616" s="55"/>
      <c r="E616" s="31" t="s">
        <v>529</v>
      </c>
      <c r="F616" s="31"/>
      <c r="G616" s="31" t="s">
        <v>39</v>
      </c>
      <c r="H616" s="31">
        <f t="shared" si="42"/>
        <v>0</v>
      </c>
      <c r="I616" s="31"/>
      <c r="J616" s="19"/>
      <c r="K616" s="19"/>
      <c r="L616" s="19"/>
      <c r="M616" s="19"/>
      <c r="N616" s="19">
        <f>[1]RR9!E282</f>
        <v>0</v>
      </c>
      <c r="O616" s="19">
        <f>[1]RR9!F282</f>
        <v>0</v>
      </c>
      <c r="P616" s="19">
        <f>[1]RR9!G282</f>
        <v>0</v>
      </c>
      <c r="Q616" s="19">
        <f>[1]RR9!H282</f>
        <v>0</v>
      </c>
      <c r="R616" s="19">
        <f>[1]RR9!I282</f>
        <v>0</v>
      </c>
      <c r="S616" s="19">
        <f>[1]RR9!J282</f>
        <v>0</v>
      </c>
      <c r="T616" s="19">
        <f>[1]RR9!K282</f>
        <v>0</v>
      </c>
      <c r="U616" s="19">
        <f>[1]RR9!L282</f>
        <v>0</v>
      </c>
      <c r="V616" s="19">
        <f>[1]RR9!M282</f>
        <v>0</v>
      </c>
      <c r="W616" s="19">
        <f>[1]RR9!N282</f>
        <v>0</v>
      </c>
      <c r="X616" s="19"/>
    </row>
    <row r="617" spans="1:24" outlineLevel="3" x14ac:dyDescent="0.3">
      <c r="A617" s="57"/>
      <c r="B617" s="57"/>
      <c r="C617" s="44"/>
      <c r="D617" s="55"/>
      <c r="E617" s="31" t="s">
        <v>530</v>
      </c>
      <c r="F617" s="31"/>
      <c r="G617" s="31" t="s">
        <v>39</v>
      </c>
      <c r="H617" s="31">
        <f t="shared" si="42"/>
        <v>0</v>
      </c>
      <c r="I617" s="31"/>
      <c r="J617" s="19"/>
      <c r="K617" s="19"/>
      <c r="L617" s="19"/>
      <c r="M617" s="19"/>
      <c r="N617" s="19">
        <f>[1]RR9!E283</f>
        <v>0</v>
      </c>
      <c r="O617" s="19">
        <f>[1]RR9!F283</f>
        <v>0</v>
      </c>
      <c r="P617" s="19">
        <f>[1]RR9!G283</f>
        <v>0</v>
      </c>
      <c r="Q617" s="19">
        <f>[1]RR9!H283</f>
        <v>0</v>
      </c>
      <c r="R617" s="19">
        <f>[1]RR9!I283</f>
        <v>0</v>
      </c>
      <c r="S617" s="19">
        <f>[1]RR9!J283</f>
        <v>0</v>
      </c>
      <c r="T617" s="19">
        <f>[1]RR9!K283</f>
        <v>0</v>
      </c>
      <c r="U617" s="19">
        <f>[1]RR9!L283</f>
        <v>0</v>
      </c>
      <c r="V617" s="19">
        <f>[1]RR9!M283</f>
        <v>0</v>
      </c>
      <c r="W617" s="19">
        <f>[1]RR9!N283</f>
        <v>0</v>
      </c>
      <c r="X617" s="19"/>
    </row>
    <row r="618" spans="1:24" outlineLevel="3" x14ac:dyDescent="0.3">
      <c r="A618" s="57"/>
      <c r="B618" s="57"/>
      <c r="C618" s="44"/>
      <c r="D618" s="55"/>
      <c r="E618" s="31" t="s">
        <v>531</v>
      </c>
      <c r="F618" s="31"/>
      <c r="G618" s="31" t="s">
        <v>39</v>
      </c>
      <c r="H618" s="31">
        <f t="shared" si="42"/>
        <v>0</v>
      </c>
      <c r="I618" s="31"/>
      <c r="J618" s="19"/>
      <c r="K618" s="19"/>
      <c r="L618" s="19"/>
      <c r="M618" s="19"/>
      <c r="N618" s="19">
        <f>[1]RR9!E284</f>
        <v>0</v>
      </c>
      <c r="O618" s="19">
        <f>[1]RR9!F284</f>
        <v>0</v>
      </c>
      <c r="P618" s="19">
        <f>[1]RR9!G284</f>
        <v>0</v>
      </c>
      <c r="Q618" s="19">
        <f>[1]RR9!H284</f>
        <v>0</v>
      </c>
      <c r="R618" s="19">
        <f>[1]RR9!I284</f>
        <v>0</v>
      </c>
      <c r="S618" s="19">
        <f>[1]RR9!J284</f>
        <v>0</v>
      </c>
      <c r="T618" s="19">
        <f>[1]RR9!K284</f>
        <v>0</v>
      </c>
      <c r="U618" s="19">
        <f>[1]RR9!L284</f>
        <v>0</v>
      </c>
      <c r="V618" s="19">
        <f>[1]RR9!M284</f>
        <v>0</v>
      </c>
      <c r="W618" s="19">
        <f>[1]RR9!N284</f>
        <v>0</v>
      </c>
      <c r="X618" s="19"/>
    </row>
    <row r="619" spans="1:24" outlineLevel="3" x14ac:dyDescent="0.3">
      <c r="A619" s="57"/>
      <c r="B619" s="57"/>
      <c r="C619" s="44"/>
      <c r="D619" s="55"/>
    </row>
    <row r="620" spans="1:24" outlineLevel="3" x14ac:dyDescent="0.3">
      <c r="A620" s="57"/>
      <c r="B620" s="57"/>
      <c r="C620" s="44"/>
      <c r="D620" s="55"/>
      <c r="E620" s="31" t="s">
        <v>532</v>
      </c>
      <c r="F620" s="31"/>
      <c r="G620" s="31" t="s">
        <v>39</v>
      </c>
      <c r="H620" s="31">
        <f t="shared" ref="H620:H625" si="43">SUM( J620:X620 )</f>
        <v>0</v>
      </c>
      <c r="I620" s="31"/>
      <c r="J620" s="19"/>
      <c r="K620" s="19"/>
      <c r="L620" s="19"/>
      <c r="M620" s="19"/>
      <c r="N620" s="19">
        <f>[1]RR9!E286</f>
        <v>0</v>
      </c>
      <c r="O620" s="19">
        <f>[1]RR9!F286</f>
        <v>0</v>
      </c>
      <c r="P620" s="19">
        <f>[1]RR9!G286</f>
        <v>0</v>
      </c>
      <c r="Q620" s="19">
        <f>[1]RR9!H286</f>
        <v>0</v>
      </c>
      <c r="R620" s="19">
        <f>[1]RR9!I286</f>
        <v>0</v>
      </c>
      <c r="S620" s="19">
        <f>[1]RR9!J286</f>
        <v>0</v>
      </c>
      <c r="T620" s="19">
        <f>[1]RR9!K286</f>
        <v>0</v>
      </c>
      <c r="U620" s="19">
        <f>[1]RR9!L286</f>
        <v>0</v>
      </c>
      <c r="V620" s="19">
        <f>[1]RR9!M286</f>
        <v>0</v>
      </c>
      <c r="W620" s="19">
        <f>[1]RR9!N286</f>
        <v>0</v>
      </c>
      <c r="X620" s="19"/>
    </row>
    <row r="621" spans="1:24" outlineLevel="3" x14ac:dyDescent="0.3">
      <c r="A621" s="57"/>
      <c r="B621" s="57"/>
      <c r="C621" s="44"/>
      <c r="D621" s="55"/>
      <c r="E621" s="31" t="s">
        <v>533</v>
      </c>
      <c r="F621" s="31"/>
      <c r="G621" s="31" t="s">
        <v>39</v>
      </c>
      <c r="H621" s="31">
        <f t="shared" si="43"/>
        <v>0</v>
      </c>
      <c r="I621" s="31"/>
      <c r="J621" s="19"/>
      <c r="K621" s="19"/>
      <c r="L621" s="19"/>
      <c r="M621" s="19"/>
      <c r="N621" s="19">
        <f>[1]RR9!E287</f>
        <v>0</v>
      </c>
      <c r="O621" s="19">
        <f>[1]RR9!F287</f>
        <v>0</v>
      </c>
      <c r="P621" s="19">
        <f>[1]RR9!G287</f>
        <v>0</v>
      </c>
      <c r="Q621" s="19">
        <f>[1]RR9!H287</f>
        <v>0</v>
      </c>
      <c r="R621" s="19">
        <f>[1]RR9!I287</f>
        <v>0</v>
      </c>
      <c r="S621" s="19">
        <f>[1]RR9!J287</f>
        <v>0</v>
      </c>
      <c r="T621" s="19">
        <f>[1]RR9!K287</f>
        <v>0</v>
      </c>
      <c r="U621" s="19">
        <f>[1]RR9!L287</f>
        <v>0</v>
      </c>
      <c r="V621" s="19">
        <f>[1]RR9!M287</f>
        <v>0</v>
      </c>
      <c r="W621" s="19">
        <f>[1]RR9!N287</f>
        <v>0</v>
      </c>
      <c r="X621" s="19"/>
    </row>
    <row r="622" spans="1:24" outlineLevel="3" x14ac:dyDescent="0.3">
      <c r="A622" s="57"/>
      <c r="B622" s="57"/>
      <c r="C622" s="44"/>
      <c r="D622" s="55"/>
      <c r="E622" s="31" t="s">
        <v>534</v>
      </c>
      <c r="F622" s="31"/>
      <c r="G622" s="31" t="s">
        <v>39</v>
      </c>
      <c r="H622" s="31">
        <f t="shared" si="43"/>
        <v>0</v>
      </c>
      <c r="I622" s="31"/>
      <c r="J622" s="19"/>
      <c r="K622" s="19"/>
      <c r="L622" s="19"/>
      <c r="M622" s="19"/>
      <c r="N622" s="19">
        <f>[1]RR9!E288</f>
        <v>0</v>
      </c>
      <c r="O622" s="19">
        <f>[1]RR9!F288</f>
        <v>0</v>
      </c>
      <c r="P622" s="19">
        <f>[1]RR9!G288</f>
        <v>0</v>
      </c>
      <c r="Q622" s="19">
        <f>[1]RR9!H288</f>
        <v>0</v>
      </c>
      <c r="R622" s="19">
        <f>[1]RR9!I288</f>
        <v>0</v>
      </c>
      <c r="S622" s="19">
        <f>[1]RR9!J288</f>
        <v>0</v>
      </c>
      <c r="T622" s="19">
        <f>[1]RR9!K288</f>
        <v>0</v>
      </c>
      <c r="U622" s="19">
        <f>[1]RR9!L288</f>
        <v>0</v>
      </c>
      <c r="V622" s="19">
        <f>[1]RR9!M288</f>
        <v>0</v>
      </c>
      <c r="W622" s="19">
        <f>[1]RR9!N288</f>
        <v>0</v>
      </c>
      <c r="X622" s="19"/>
    </row>
    <row r="623" spans="1:24" outlineLevel="3" x14ac:dyDescent="0.3">
      <c r="A623" s="57"/>
      <c r="B623" s="57"/>
      <c r="C623" s="44"/>
      <c r="D623" s="55"/>
      <c r="E623" s="31" t="s">
        <v>535</v>
      </c>
      <c r="F623" s="31"/>
      <c r="G623" s="31" t="s">
        <v>39</v>
      </c>
      <c r="H623" s="31">
        <f t="shared" si="43"/>
        <v>0</v>
      </c>
      <c r="I623" s="31"/>
      <c r="J623" s="19"/>
      <c r="K623" s="19"/>
      <c r="L623" s="19"/>
      <c r="M623" s="19"/>
      <c r="N623" s="19">
        <f>[1]RR9!E289</f>
        <v>0</v>
      </c>
      <c r="O623" s="19">
        <f>[1]RR9!F289</f>
        <v>0</v>
      </c>
      <c r="P623" s="19">
        <f>[1]RR9!G289</f>
        <v>0</v>
      </c>
      <c r="Q623" s="19">
        <f>[1]RR9!H289</f>
        <v>0</v>
      </c>
      <c r="R623" s="19">
        <f>[1]RR9!I289</f>
        <v>0</v>
      </c>
      <c r="S623" s="19">
        <f>[1]RR9!J289</f>
        <v>0</v>
      </c>
      <c r="T623" s="19">
        <f>[1]RR9!K289</f>
        <v>0</v>
      </c>
      <c r="U623" s="19">
        <f>[1]RR9!L289</f>
        <v>0</v>
      </c>
      <c r="V623" s="19">
        <f>[1]RR9!M289</f>
        <v>0</v>
      </c>
      <c r="W623" s="19">
        <f>[1]RR9!N289</f>
        <v>0</v>
      </c>
      <c r="X623" s="19"/>
    </row>
    <row r="624" spans="1:24" outlineLevel="3" x14ac:dyDescent="0.3">
      <c r="A624" s="57"/>
      <c r="B624" s="57"/>
      <c r="C624" s="44"/>
      <c r="D624" s="55"/>
      <c r="E624" s="31" t="s">
        <v>536</v>
      </c>
      <c r="F624" s="31"/>
      <c r="G624" s="31" t="s">
        <v>39</v>
      </c>
      <c r="H624" s="31">
        <f t="shared" si="43"/>
        <v>0</v>
      </c>
      <c r="I624" s="31"/>
      <c r="J624" s="19"/>
      <c r="K624" s="19"/>
      <c r="L624" s="19"/>
      <c r="M624" s="19"/>
      <c r="N624" s="19">
        <f>[1]RR9!E290</f>
        <v>0</v>
      </c>
      <c r="O624" s="19">
        <f>[1]RR9!F290</f>
        <v>0</v>
      </c>
      <c r="P624" s="19">
        <f>[1]RR9!G290</f>
        <v>0</v>
      </c>
      <c r="Q624" s="19">
        <f>[1]RR9!H290</f>
        <v>0</v>
      </c>
      <c r="R624" s="19">
        <f>[1]RR9!I290</f>
        <v>0</v>
      </c>
      <c r="S624" s="19">
        <f>[1]RR9!J290</f>
        <v>0</v>
      </c>
      <c r="T624" s="19">
        <f>[1]RR9!K290</f>
        <v>0</v>
      </c>
      <c r="U624" s="19">
        <f>[1]RR9!L290</f>
        <v>0</v>
      </c>
      <c r="V624" s="19">
        <f>[1]RR9!M290</f>
        <v>0</v>
      </c>
      <c r="W624" s="19">
        <f>[1]RR9!N290</f>
        <v>0</v>
      </c>
      <c r="X624" s="19"/>
    </row>
    <row r="625" spans="1:24" outlineLevel="3" x14ac:dyDescent="0.3">
      <c r="A625" s="57"/>
      <c r="B625" s="57"/>
      <c r="C625" s="44"/>
      <c r="D625" s="55"/>
      <c r="E625" s="31" t="s">
        <v>537</v>
      </c>
      <c r="F625" s="31"/>
      <c r="G625" s="31" t="s">
        <v>39</v>
      </c>
      <c r="H625" s="31">
        <f t="shared" si="43"/>
        <v>0</v>
      </c>
      <c r="I625" s="31"/>
      <c r="J625" s="19"/>
      <c r="K625" s="19"/>
      <c r="L625" s="19"/>
      <c r="M625" s="19"/>
      <c r="N625" s="19">
        <f>[1]RR9!E291</f>
        <v>0</v>
      </c>
      <c r="O625" s="19">
        <f>[1]RR9!F291</f>
        <v>0</v>
      </c>
      <c r="P625" s="19">
        <f>[1]RR9!G291</f>
        <v>0</v>
      </c>
      <c r="Q625" s="19">
        <f>[1]RR9!H291</f>
        <v>0</v>
      </c>
      <c r="R625" s="19">
        <f>[1]RR9!I291</f>
        <v>0</v>
      </c>
      <c r="S625" s="19">
        <f>[1]RR9!J291</f>
        <v>0</v>
      </c>
      <c r="T625" s="19">
        <f>[1]RR9!K291</f>
        <v>0</v>
      </c>
      <c r="U625" s="19">
        <f>[1]RR9!L291</f>
        <v>0</v>
      </c>
      <c r="V625" s="19">
        <f>[1]RR9!M291</f>
        <v>0</v>
      </c>
      <c r="W625" s="19">
        <f>[1]RR9!N291</f>
        <v>0</v>
      </c>
      <c r="X625" s="19"/>
    </row>
    <row r="626" spans="1:24" outlineLevel="3" x14ac:dyDescent="0.3">
      <c r="A626" s="57"/>
      <c r="B626" s="57"/>
      <c r="C626" s="44"/>
      <c r="D626" s="55"/>
    </row>
    <row r="627" spans="1:24" outlineLevel="2" collapsed="1" x14ac:dyDescent="0.3">
      <c r="A627" s="57"/>
      <c r="B627" s="57"/>
      <c r="C627" s="44"/>
      <c r="D627" s="55"/>
    </row>
    <row r="628" spans="1:24" outlineLevel="2" x14ac:dyDescent="0.3">
      <c r="A628" s="57"/>
      <c r="B628" s="57"/>
      <c r="C628" s="41" t="s">
        <v>538</v>
      </c>
      <c r="D628" s="55"/>
    </row>
    <row r="629" spans="1:24" outlineLevel="3" x14ac:dyDescent="0.3">
      <c r="A629" s="57"/>
      <c r="B629" s="57"/>
      <c r="C629" s="44"/>
      <c r="D629" s="55"/>
    </row>
    <row r="630" spans="1:24" outlineLevel="3" x14ac:dyDescent="0.3">
      <c r="A630" s="57"/>
      <c r="B630" s="57"/>
      <c r="C630" s="44"/>
      <c r="D630" s="55"/>
      <c r="E630" s="31" t="s">
        <v>539</v>
      </c>
      <c r="F630" s="31"/>
      <c r="G630" s="31" t="s">
        <v>39</v>
      </c>
      <c r="H630" s="31">
        <f t="shared" ref="H630:H635" si="44">SUM( J630:X630 )</f>
        <v>0</v>
      </c>
      <c r="I630" s="31"/>
      <c r="J630" s="19"/>
      <c r="K630" s="19"/>
      <c r="L630" s="19"/>
      <c r="M630" s="19"/>
      <c r="N630" s="19">
        <f>[1]RR9!E230</f>
        <v>0</v>
      </c>
      <c r="O630" s="19">
        <f>[1]RR9!F230</f>
        <v>0</v>
      </c>
      <c r="P630" s="19">
        <f>[1]RR9!G230</f>
        <v>0</v>
      </c>
      <c r="Q630" s="19">
        <f>[1]RR9!H230</f>
        <v>0</v>
      </c>
      <c r="R630" s="19">
        <f>[1]RR9!I230</f>
        <v>0</v>
      </c>
      <c r="S630" s="19">
        <f>[1]RR9!J230</f>
        <v>0</v>
      </c>
      <c r="T630" s="19">
        <f>[1]RR9!K230</f>
        <v>0</v>
      </c>
      <c r="U630" s="19">
        <f>[1]RR9!L230</f>
        <v>0</v>
      </c>
      <c r="V630" s="19">
        <f>[1]RR9!M230</f>
        <v>0</v>
      </c>
      <c r="W630" s="19">
        <f>[1]RR9!N230</f>
        <v>0</v>
      </c>
      <c r="X630" s="19"/>
    </row>
    <row r="631" spans="1:24" outlineLevel="3" x14ac:dyDescent="0.3">
      <c r="A631" s="57"/>
      <c r="B631" s="57"/>
      <c r="C631" s="44"/>
      <c r="D631" s="55"/>
      <c r="E631" s="31" t="s">
        <v>540</v>
      </c>
      <c r="F631" s="31"/>
      <c r="G631" s="31" t="s">
        <v>39</v>
      </c>
      <c r="H631" s="31">
        <f t="shared" si="44"/>
        <v>0</v>
      </c>
      <c r="I631" s="31"/>
      <c r="J631" s="19"/>
      <c r="K631" s="19"/>
      <c r="L631" s="19"/>
      <c r="M631" s="19"/>
      <c r="N631" s="19">
        <f>[1]RR9!E231</f>
        <v>0</v>
      </c>
      <c r="O631" s="19">
        <f>[1]RR9!F231</f>
        <v>0</v>
      </c>
      <c r="P631" s="19">
        <f>[1]RR9!G231</f>
        <v>0</v>
      </c>
      <c r="Q631" s="19">
        <f>[1]RR9!H231</f>
        <v>0</v>
      </c>
      <c r="R631" s="19">
        <f>[1]RR9!I231</f>
        <v>0</v>
      </c>
      <c r="S631" s="19">
        <f>[1]RR9!J231</f>
        <v>0</v>
      </c>
      <c r="T631" s="19">
        <f>[1]RR9!K231</f>
        <v>0</v>
      </c>
      <c r="U631" s="19">
        <f>[1]RR9!L231</f>
        <v>0</v>
      </c>
      <c r="V631" s="19">
        <f>[1]RR9!M231</f>
        <v>0</v>
      </c>
      <c r="W631" s="19">
        <f>[1]RR9!N231</f>
        <v>0</v>
      </c>
      <c r="X631" s="19"/>
    </row>
    <row r="632" spans="1:24" outlineLevel="3" x14ac:dyDescent="0.3">
      <c r="A632" s="57"/>
      <c r="B632" s="57"/>
      <c r="C632" s="44"/>
      <c r="D632" s="55"/>
      <c r="E632" s="31" t="s">
        <v>541</v>
      </c>
      <c r="F632" s="31"/>
      <c r="G632" s="31" t="s">
        <v>39</v>
      </c>
      <c r="H632" s="31">
        <f t="shared" si="44"/>
        <v>0</v>
      </c>
      <c r="I632" s="31"/>
      <c r="J632" s="19"/>
      <c r="K632" s="19"/>
      <c r="L632" s="19"/>
      <c r="M632" s="19"/>
      <c r="N632" s="19">
        <f>[1]RR9!E232</f>
        <v>0</v>
      </c>
      <c r="O632" s="19">
        <f>[1]RR9!F232</f>
        <v>0</v>
      </c>
      <c r="P632" s="19">
        <f>[1]RR9!G232</f>
        <v>0</v>
      </c>
      <c r="Q632" s="19">
        <f>[1]RR9!H232</f>
        <v>0</v>
      </c>
      <c r="R632" s="19">
        <f>[1]RR9!I232</f>
        <v>0</v>
      </c>
      <c r="S632" s="19">
        <f>[1]RR9!J232</f>
        <v>0</v>
      </c>
      <c r="T632" s="19">
        <f>[1]RR9!K232</f>
        <v>0</v>
      </c>
      <c r="U632" s="19">
        <f>[1]RR9!L232</f>
        <v>0</v>
      </c>
      <c r="V632" s="19">
        <f>[1]RR9!M232</f>
        <v>0</v>
      </c>
      <c r="W632" s="19">
        <f>[1]RR9!N232</f>
        <v>0</v>
      </c>
      <c r="X632" s="19"/>
    </row>
    <row r="633" spans="1:24" outlineLevel="3" x14ac:dyDescent="0.3">
      <c r="A633" s="57"/>
      <c r="B633" s="57"/>
      <c r="C633" s="44"/>
      <c r="D633" s="55"/>
      <c r="E633" s="31" t="s">
        <v>542</v>
      </c>
      <c r="F633" s="31"/>
      <c r="G633" s="31" t="s">
        <v>39</v>
      </c>
      <c r="H633" s="31">
        <f t="shared" si="44"/>
        <v>0</v>
      </c>
      <c r="I633" s="31"/>
      <c r="J633" s="19"/>
      <c r="K633" s="19"/>
      <c r="L633" s="19"/>
      <c r="M633" s="19"/>
      <c r="N633" s="19">
        <f>[1]RR9!E233</f>
        <v>0</v>
      </c>
      <c r="O633" s="19">
        <f>[1]RR9!F233</f>
        <v>0</v>
      </c>
      <c r="P633" s="19">
        <f>[1]RR9!G233</f>
        <v>0</v>
      </c>
      <c r="Q633" s="19">
        <f>[1]RR9!H233</f>
        <v>0</v>
      </c>
      <c r="R633" s="19">
        <f>[1]RR9!I233</f>
        <v>0</v>
      </c>
      <c r="S633" s="19">
        <f>[1]RR9!J233</f>
        <v>0</v>
      </c>
      <c r="T633" s="19">
        <f>[1]RR9!K233</f>
        <v>0</v>
      </c>
      <c r="U633" s="19">
        <f>[1]RR9!L233</f>
        <v>0</v>
      </c>
      <c r="V633" s="19">
        <f>[1]RR9!M233</f>
        <v>0</v>
      </c>
      <c r="W633" s="19">
        <f>[1]RR9!N233</f>
        <v>0</v>
      </c>
      <c r="X633" s="19"/>
    </row>
    <row r="634" spans="1:24" outlineLevel="3" x14ac:dyDescent="0.3">
      <c r="A634" s="57"/>
      <c r="B634" s="57"/>
      <c r="C634" s="44"/>
      <c r="D634" s="55"/>
      <c r="E634" s="31" t="s">
        <v>543</v>
      </c>
      <c r="F634" s="31"/>
      <c r="G634" s="31" t="s">
        <v>39</v>
      </c>
      <c r="H634" s="31">
        <f t="shared" si="44"/>
        <v>0</v>
      </c>
      <c r="I634" s="31"/>
      <c r="J634" s="19"/>
      <c r="K634" s="19"/>
      <c r="L634" s="19"/>
      <c r="M634" s="19"/>
      <c r="N634" s="19">
        <f>[1]RR9!E234</f>
        <v>0</v>
      </c>
      <c r="O634" s="19">
        <f>[1]RR9!F234</f>
        <v>0</v>
      </c>
      <c r="P634" s="19">
        <f>[1]RR9!G234</f>
        <v>0</v>
      </c>
      <c r="Q634" s="19">
        <f>[1]RR9!H234</f>
        <v>0</v>
      </c>
      <c r="R634" s="19">
        <f>[1]RR9!I234</f>
        <v>0</v>
      </c>
      <c r="S634" s="19">
        <f>[1]RR9!J234</f>
        <v>0</v>
      </c>
      <c r="T634" s="19">
        <f>[1]RR9!K234</f>
        <v>0</v>
      </c>
      <c r="U634" s="19">
        <f>[1]RR9!L234</f>
        <v>0</v>
      </c>
      <c r="V634" s="19">
        <f>[1]RR9!M234</f>
        <v>0</v>
      </c>
      <c r="W634" s="19">
        <f>[1]RR9!N234</f>
        <v>0</v>
      </c>
      <c r="X634" s="19"/>
    </row>
    <row r="635" spans="1:24" outlineLevel="3" x14ac:dyDescent="0.3">
      <c r="A635" s="57"/>
      <c r="B635" s="57"/>
      <c r="C635" s="44"/>
      <c r="D635" s="55"/>
      <c r="E635" s="31" t="s">
        <v>544</v>
      </c>
      <c r="F635" s="31"/>
      <c r="G635" s="31" t="s">
        <v>39</v>
      </c>
      <c r="H635" s="31">
        <f t="shared" si="44"/>
        <v>0</v>
      </c>
      <c r="I635" s="31"/>
      <c r="J635" s="19"/>
      <c r="K635" s="19"/>
      <c r="L635" s="19"/>
      <c r="M635" s="19"/>
      <c r="N635" s="19">
        <f>[1]RR9!E235</f>
        <v>0</v>
      </c>
      <c r="O635" s="19">
        <f>[1]RR9!F235</f>
        <v>0</v>
      </c>
      <c r="P635" s="19">
        <f>[1]RR9!G235</f>
        <v>0</v>
      </c>
      <c r="Q635" s="19">
        <f>[1]RR9!H235</f>
        <v>0</v>
      </c>
      <c r="R635" s="19">
        <f>[1]RR9!I235</f>
        <v>0</v>
      </c>
      <c r="S635" s="19">
        <f>[1]RR9!J235</f>
        <v>0</v>
      </c>
      <c r="T635" s="19">
        <f>[1]RR9!K235</f>
        <v>0</v>
      </c>
      <c r="U635" s="19">
        <f>[1]RR9!L235</f>
        <v>0</v>
      </c>
      <c r="V635" s="19">
        <f>[1]RR9!M235</f>
        <v>0</v>
      </c>
      <c r="W635" s="19">
        <f>[1]RR9!N235</f>
        <v>0</v>
      </c>
      <c r="X635" s="19"/>
    </row>
    <row r="636" spans="1:24" outlineLevel="3" x14ac:dyDescent="0.3">
      <c r="A636" s="57"/>
      <c r="B636" s="57"/>
      <c r="C636" s="44"/>
      <c r="D636" s="55"/>
    </row>
    <row r="637" spans="1:24" outlineLevel="3" x14ac:dyDescent="0.3">
      <c r="A637" s="57"/>
      <c r="B637" s="57"/>
      <c r="C637" s="44"/>
      <c r="D637" s="55"/>
      <c r="E637" s="58" t="s">
        <v>545</v>
      </c>
      <c r="F637" s="31"/>
      <c r="G637" s="31" t="s">
        <v>39</v>
      </c>
      <c r="H637" s="31">
        <f t="shared" ref="H637:H642" si="45">SUM( J637:X637 )</f>
        <v>0</v>
      </c>
      <c r="I637" s="31"/>
      <c r="J637" s="19"/>
      <c r="K637" s="19"/>
      <c r="L637" s="19"/>
      <c r="M637" s="19"/>
      <c r="N637" s="19"/>
      <c r="O637" s="19"/>
      <c r="P637" s="19"/>
      <c r="Q637" s="19"/>
      <c r="R637" s="19"/>
      <c r="S637" s="19"/>
      <c r="T637" s="19"/>
      <c r="U637" s="19"/>
      <c r="V637" s="19"/>
      <c r="W637" s="19"/>
      <c r="X637" s="19"/>
    </row>
    <row r="638" spans="1:24" outlineLevel="3" x14ac:dyDescent="0.3">
      <c r="A638" s="57"/>
      <c r="B638" s="57"/>
      <c r="C638" s="44"/>
      <c r="D638" s="55"/>
      <c r="E638" s="58" t="s">
        <v>546</v>
      </c>
      <c r="F638" s="31"/>
      <c r="G638" s="31" t="s">
        <v>39</v>
      </c>
      <c r="H638" s="31">
        <f t="shared" si="45"/>
        <v>0</v>
      </c>
      <c r="I638" s="31"/>
      <c r="J638" s="19"/>
      <c r="K638" s="19"/>
      <c r="L638" s="19"/>
      <c r="M638" s="19"/>
      <c r="N638" s="19"/>
      <c r="O638" s="19"/>
      <c r="P638" s="19"/>
      <c r="Q638" s="19"/>
      <c r="R638" s="19"/>
      <c r="S638" s="19"/>
      <c r="T638" s="19"/>
      <c r="U638" s="19"/>
      <c r="V638" s="19"/>
      <c r="W638" s="19"/>
      <c r="X638" s="19"/>
    </row>
    <row r="639" spans="1:24" outlineLevel="3" x14ac:dyDescent="0.3">
      <c r="A639" s="57"/>
      <c r="B639" s="57"/>
      <c r="C639" s="44"/>
      <c r="D639" s="55"/>
      <c r="E639" s="58" t="s">
        <v>547</v>
      </c>
      <c r="F639" s="31"/>
      <c r="G639" s="31" t="s">
        <v>39</v>
      </c>
      <c r="H639" s="31">
        <f t="shared" si="45"/>
        <v>0</v>
      </c>
      <c r="I639" s="31"/>
      <c r="J639" s="19"/>
      <c r="K639" s="19"/>
      <c r="L639" s="19"/>
      <c r="M639" s="19"/>
      <c r="N639" s="19"/>
      <c r="O639" s="19"/>
      <c r="P639" s="19"/>
      <c r="Q639" s="19"/>
      <c r="R639" s="19"/>
      <c r="S639" s="19"/>
      <c r="T639" s="19"/>
      <c r="U639" s="19"/>
      <c r="V639" s="19"/>
      <c r="W639" s="19"/>
      <c r="X639" s="19"/>
    </row>
    <row r="640" spans="1:24" outlineLevel="3" x14ac:dyDescent="0.3">
      <c r="A640" s="57"/>
      <c r="B640" s="57"/>
      <c r="C640" s="44"/>
      <c r="D640" s="55"/>
      <c r="E640" s="58" t="s">
        <v>548</v>
      </c>
      <c r="F640" s="31"/>
      <c r="G640" s="31" t="s">
        <v>39</v>
      </c>
      <c r="H640" s="31">
        <f t="shared" si="45"/>
        <v>0</v>
      </c>
      <c r="I640" s="31"/>
      <c r="J640" s="19"/>
      <c r="K640" s="19"/>
      <c r="L640" s="19"/>
      <c r="M640" s="19"/>
      <c r="N640" s="19"/>
      <c r="O640" s="19"/>
      <c r="P640" s="19"/>
      <c r="Q640" s="19"/>
      <c r="R640" s="19"/>
      <c r="S640" s="19"/>
      <c r="T640" s="19"/>
      <c r="U640" s="19"/>
      <c r="V640" s="19"/>
      <c r="W640" s="19"/>
      <c r="X640" s="19"/>
    </row>
    <row r="641" spans="1:24" outlineLevel="3" x14ac:dyDescent="0.3">
      <c r="A641" s="57"/>
      <c r="B641" s="57"/>
      <c r="C641" s="44"/>
      <c r="D641" s="55"/>
      <c r="E641" s="58" t="s">
        <v>549</v>
      </c>
      <c r="F641" s="31"/>
      <c r="G641" s="31" t="s">
        <v>39</v>
      </c>
      <c r="H641" s="31">
        <f t="shared" si="45"/>
        <v>0</v>
      </c>
      <c r="I641" s="31"/>
      <c r="J641" s="19"/>
      <c r="K641" s="19"/>
      <c r="L641" s="19"/>
      <c r="M641" s="19"/>
      <c r="N641" s="19"/>
      <c r="O641" s="19"/>
      <c r="P641" s="19"/>
      <c r="Q641" s="19"/>
      <c r="R641" s="19"/>
      <c r="S641" s="19"/>
      <c r="T641" s="19"/>
      <c r="U641" s="19"/>
      <c r="V641" s="19"/>
      <c r="W641" s="19"/>
      <c r="X641" s="19"/>
    </row>
    <row r="642" spans="1:24" outlineLevel="3" x14ac:dyDescent="0.3">
      <c r="A642" s="57"/>
      <c r="B642" s="57"/>
      <c r="C642" s="44"/>
      <c r="D642" s="55"/>
      <c r="E642" s="58" t="s">
        <v>550</v>
      </c>
      <c r="F642" s="31"/>
      <c r="G642" s="31" t="s">
        <v>39</v>
      </c>
      <c r="H642" s="31">
        <f t="shared" si="45"/>
        <v>0</v>
      </c>
      <c r="I642" s="31"/>
      <c r="J642" s="19"/>
      <c r="K642" s="19"/>
      <c r="L642" s="19"/>
      <c r="M642" s="19"/>
      <c r="N642" s="19"/>
      <c r="O642" s="19"/>
      <c r="P642" s="19"/>
      <c r="Q642" s="19"/>
      <c r="R642" s="19"/>
      <c r="S642" s="19"/>
      <c r="T642" s="19"/>
      <c r="U642" s="19"/>
      <c r="V642" s="19"/>
      <c r="W642" s="19"/>
      <c r="X642" s="19"/>
    </row>
    <row r="643" spans="1:24" outlineLevel="3" x14ac:dyDescent="0.3">
      <c r="A643" s="57"/>
      <c r="B643" s="57"/>
      <c r="C643" s="44"/>
      <c r="D643" s="55"/>
    </row>
    <row r="644" spans="1:24" outlineLevel="1" collapsed="1" x14ac:dyDescent="0.3">
      <c r="A644" s="57"/>
      <c r="B644" s="57"/>
      <c r="C644" s="44"/>
      <c r="D644" s="55"/>
    </row>
    <row r="645" spans="1:24" outlineLevel="1" x14ac:dyDescent="0.3">
      <c r="A645" s="57"/>
      <c r="B645" s="57" t="s">
        <v>551</v>
      </c>
      <c r="C645" s="44"/>
      <c r="D645" s="55"/>
    </row>
    <row r="646" spans="1:24" outlineLevel="2" x14ac:dyDescent="0.3">
      <c r="A646" s="57"/>
      <c r="B646" s="57"/>
      <c r="C646" s="44"/>
      <c r="D646" s="55"/>
    </row>
    <row r="647" spans="1:24" outlineLevel="2" x14ac:dyDescent="0.3">
      <c r="A647" s="57"/>
      <c r="B647" s="57"/>
      <c r="C647" s="44"/>
      <c r="D647" s="55"/>
      <c r="E647" s="31" t="s">
        <v>552</v>
      </c>
      <c r="F647" s="31"/>
      <c r="G647" s="31" t="s">
        <v>39</v>
      </c>
      <c r="H647" s="31">
        <f t="shared" ref="H647:H652" si="46">SUM( J647:X647 )</f>
        <v>53.548999999999999</v>
      </c>
      <c r="I647" s="31"/>
      <c r="J647" s="19"/>
      <c r="K647" s="19"/>
      <c r="L647" s="19"/>
      <c r="M647" s="19">
        <f>[1]RR9!E342</f>
        <v>53.548999999999999</v>
      </c>
      <c r="N647" s="19"/>
      <c r="O647" s="19"/>
      <c r="P647" s="19"/>
      <c r="Q647" s="19"/>
      <c r="R647" s="19"/>
      <c r="S647" s="19"/>
      <c r="T647" s="19"/>
      <c r="U647" s="19"/>
      <c r="V647" s="19"/>
      <c r="W647" s="19"/>
      <c r="X647" s="19"/>
    </row>
    <row r="648" spans="1:24" outlineLevel="2" x14ac:dyDescent="0.3">
      <c r="A648" s="57"/>
      <c r="B648" s="57"/>
      <c r="C648" s="44"/>
      <c r="D648" s="55"/>
      <c r="E648" s="31" t="s">
        <v>553</v>
      </c>
      <c r="F648" s="31"/>
      <c r="G648" s="31" t="s">
        <v>39</v>
      </c>
      <c r="H648" s="31">
        <f t="shared" si="46"/>
        <v>249.846</v>
      </c>
      <c r="I648" s="31"/>
      <c r="J648" s="19"/>
      <c r="K648" s="19"/>
      <c r="L648" s="19"/>
      <c r="M648" s="19">
        <f>[1]RR9!E343</f>
        <v>249.846</v>
      </c>
      <c r="N648" s="19"/>
      <c r="O648" s="19"/>
      <c r="P648" s="19"/>
      <c r="Q648" s="19"/>
      <c r="R648" s="19"/>
      <c r="S648" s="19"/>
      <c r="T648" s="19"/>
      <c r="U648" s="19"/>
      <c r="V648" s="19"/>
      <c r="W648" s="19"/>
      <c r="X648" s="19"/>
    </row>
    <row r="649" spans="1:24" outlineLevel="2" x14ac:dyDescent="0.3">
      <c r="A649" s="57"/>
      <c r="B649" s="57"/>
      <c r="C649" s="44"/>
      <c r="D649" s="55"/>
      <c r="E649" s="31" t="s">
        <v>554</v>
      </c>
      <c r="F649" s="31"/>
      <c r="G649" s="31" t="s">
        <v>39</v>
      </c>
      <c r="H649" s="31">
        <f t="shared" si="46"/>
        <v>0</v>
      </c>
      <c r="I649" s="31"/>
      <c r="J649" s="19"/>
      <c r="K649" s="19"/>
      <c r="L649" s="19"/>
      <c r="M649" s="19">
        <f>[1]RR9!E344</f>
        <v>0</v>
      </c>
      <c r="N649" s="19"/>
      <c r="O649" s="19"/>
      <c r="P649" s="19"/>
      <c r="Q649" s="19"/>
      <c r="R649" s="19"/>
      <c r="S649" s="19"/>
      <c r="T649" s="19"/>
      <c r="U649" s="19"/>
      <c r="V649" s="19"/>
      <c r="W649" s="19"/>
      <c r="X649" s="19"/>
    </row>
    <row r="650" spans="1:24" outlineLevel="2" x14ac:dyDescent="0.3">
      <c r="A650" s="57"/>
      <c r="B650" s="57"/>
      <c r="C650" s="44"/>
      <c r="D650" s="55"/>
      <c r="E650" s="58" t="s">
        <v>555</v>
      </c>
      <c r="F650" s="31"/>
      <c r="G650" s="31" t="s">
        <v>39</v>
      </c>
      <c r="H650" s="31">
        <f t="shared" si="46"/>
        <v>0</v>
      </c>
      <c r="I650" s="31"/>
      <c r="J650" s="19"/>
      <c r="K650" s="19"/>
      <c r="L650" s="19"/>
      <c r="M650" s="19"/>
      <c r="N650" s="19"/>
      <c r="O650" s="19"/>
      <c r="P650" s="19"/>
      <c r="Q650" s="19"/>
      <c r="R650" s="19"/>
      <c r="S650" s="19"/>
      <c r="T650" s="19"/>
      <c r="U650" s="19"/>
      <c r="V650" s="19"/>
      <c r="W650" s="19"/>
      <c r="X650" s="19"/>
    </row>
    <row r="651" spans="1:24" outlineLevel="2" x14ac:dyDescent="0.3">
      <c r="A651" s="57"/>
      <c r="B651" s="57"/>
      <c r="C651" s="44"/>
      <c r="D651" s="55"/>
      <c r="E651" s="31" t="s">
        <v>556</v>
      </c>
      <c r="F651" s="31"/>
      <c r="G651" s="31" t="s">
        <v>39</v>
      </c>
      <c r="H651" s="31">
        <f t="shared" si="46"/>
        <v>0</v>
      </c>
      <c r="I651" s="31"/>
      <c r="J651" s="19"/>
      <c r="K651" s="19"/>
      <c r="L651" s="19"/>
      <c r="M651" s="19">
        <f>[1]RR9!E345</f>
        <v>0</v>
      </c>
      <c r="N651" s="19"/>
      <c r="O651" s="19"/>
      <c r="P651" s="19"/>
      <c r="Q651" s="19"/>
      <c r="R651" s="19"/>
      <c r="S651" s="19"/>
      <c r="T651" s="19"/>
      <c r="U651" s="19"/>
      <c r="V651" s="19"/>
      <c r="W651" s="19"/>
      <c r="X651" s="19"/>
    </row>
    <row r="652" spans="1:24" outlineLevel="2" x14ac:dyDescent="0.3">
      <c r="A652" s="57"/>
      <c r="B652" s="57"/>
      <c r="C652" s="44"/>
      <c r="D652" s="55"/>
      <c r="E652" s="31" t="s">
        <v>557</v>
      </c>
      <c r="F652" s="31"/>
      <c r="G652" s="31" t="s">
        <v>39</v>
      </c>
      <c r="H652" s="31">
        <f t="shared" si="46"/>
        <v>0</v>
      </c>
      <c r="I652" s="31"/>
      <c r="J652" s="19"/>
      <c r="K652" s="19"/>
      <c r="L652" s="19"/>
      <c r="M652" s="19">
        <f>[1]RR9!E346</f>
        <v>0</v>
      </c>
      <c r="N652" s="19"/>
      <c r="O652" s="19"/>
      <c r="P652" s="19"/>
      <c r="Q652" s="19"/>
      <c r="R652" s="19"/>
      <c r="S652" s="19"/>
      <c r="T652" s="19"/>
      <c r="U652" s="19"/>
      <c r="V652" s="19"/>
      <c r="W652" s="19"/>
      <c r="X652" s="19"/>
    </row>
    <row r="653" spans="1:24" outlineLevel="2" x14ac:dyDescent="0.3">
      <c r="A653" s="57"/>
      <c r="B653" s="57"/>
      <c r="C653" s="44"/>
      <c r="D653" s="55"/>
    </row>
    <row r="654" spans="1:24" outlineLevel="2" x14ac:dyDescent="0.3">
      <c r="A654" s="57"/>
      <c r="B654" s="57"/>
      <c r="C654" s="44"/>
      <c r="D654" s="55"/>
      <c r="E654" s="31" t="s">
        <v>558</v>
      </c>
      <c r="F654" s="19">
        <f>[1]RR9!E36</f>
        <v>5.3970000000000002</v>
      </c>
      <c r="G654" s="38" t="s">
        <v>39</v>
      </c>
    </row>
    <row r="655" spans="1:24" outlineLevel="2" x14ac:dyDescent="0.3">
      <c r="A655" s="57"/>
      <c r="B655" s="57"/>
      <c r="C655" s="44"/>
      <c r="D655" s="55"/>
      <c r="E655" s="31" t="s">
        <v>559</v>
      </c>
      <c r="F655" s="19">
        <f>[1]RR9!E37</f>
        <v>37.314</v>
      </c>
      <c r="G655" s="38" t="s">
        <v>39</v>
      </c>
    </row>
    <row r="656" spans="1:24" outlineLevel="2" x14ac:dyDescent="0.3">
      <c r="A656" s="57"/>
      <c r="B656" s="57"/>
      <c r="C656" s="44"/>
      <c r="D656" s="55"/>
      <c r="E656" s="31" t="s">
        <v>560</v>
      </c>
      <c r="F656" s="19">
        <f>[1]RR9!E38</f>
        <v>0</v>
      </c>
      <c r="G656" s="38" t="s">
        <v>39</v>
      </c>
    </row>
    <row r="657" spans="1:7" outlineLevel="2" x14ac:dyDescent="0.3">
      <c r="A657" s="57"/>
      <c r="B657" s="57"/>
      <c r="C657" s="44"/>
      <c r="D657" s="55"/>
      <c r="E657" s="31" t="s">
        <v>561</v>
      </c>
      <c r="F657" s="19">
        <f>[1]RR9!E39</f>
        <v>0</v>
      </c>
      <c r="G657" s="38" t="s">
        <v>39</v>
      </c>
    </row>
    <row r="658" spans="1:7" outlineLevel="2" x14ac:dyDescent="0.3">
      <c r="A658" s="57"/>
      <c r="B658" s="57"/>
      <c r="C658" s="44"/>
      <c r="D658" s="55"/>
      <c r="E658" s="31" t="s">
        <v>562</v>
      </c>
      <c r="F658" s="19">
        <f>[1]RR9!E40</f>
        <v>0</v>
      </c>
      <c r="G658" s="38" t="s">
        <v>39</v>
      </c>
    </row>
    <row r="659" spans="1:7" outlineLevel="2" x14ac:dyDescent="0.3">
      <c r="A659" s="57"/>
      <c r="B659" s="57"/>
      <c r="C659" s="44"/>
      <c r="D659" s="55"/>
      <c r="E659" s="31" t="s">
        <v>563</v>
      </c>
      <c r="F659" s="19">
        <f>[1]RR9!E41</f>
        <v>0</v>
      </c>
      <c r="G659" s="38" t="s">
        <v>39</v>
      </c>
    </row>
    <row r="660" spans="1:7" outlineLevel="2" x14ac:dyDescent="0.3">
      <c r="A660" s="57"/>
      <c r="B660" s="57"/>
      <c r="C660" s="44"/>
      <c r="D660" s="55"/>
    </row>
    <row r="661" spans="1:7" outlineLevel="2" x14ac:dyDescent="0.3">
      <c r="A661" s="57"/>
      <c r="B661" s="57"/>
      <c r="C661" s="44"/>
      <c r="D661" s="55"/>
      <c r="E661" s="31" t="s">
        <v>564</v>
      </c>
      <c r="F661" s="19">
        <f>[1]RR9!E43</f>
        <v>0</v>
      </c>
      <c r="G661" s="38" t="s">
        <v>39</v>
      </c>
    </row>
    <row r="662" spans="1:7" outlineLevel="2" x14ac:dyDescent="0.3">
      <c r="A662" s="57"/>
      <c r="B662" s="57"/>
      <c r="C662" s="44"/>
      <c r="D662" s="55"/>
      <c r="E662" s="31" t="s">
        <v>565</v>
      </c>
      <c r="F662" s="19">
        <f>[1]RR9!E44</f>
        <v>0</v>
      </c>
      <c r="G662" s="38" t="s">
        <v>39</v>
      </c>
    </row>
    <row r="663" spans="1:7" outlineLevel="2" x14ac:dyDescent="0.3">
      <c r="A663" s="57"/>
      <c r="B663" s="57"/>
      <c r="C663" s="44"/>
      <c r="D663" s="55"/>
      <c r="E663" s="31" t="s">
        <v>566</v>
      </c>
      <c r="F663" s="19">
        <f>[1]RR9!E45</f>
        <v>0</v>
      </c>
      <c r="G663" s="38" t="s">
        <v>39</v>
      </c>
    </row>
    <row r="664" spans="1:7" outlineLevel="2" x14ac:dyDescent="0.3">
      <c r="A664" s="57"/>
      <c r="B664" s="57"/>
      <c r="C664" s="44"/>
      <c r="D664" s="55"/>
      <c r="E664" s="31" t="s">
        <v>567</v>
      </c>
      <c r="F664" s="19">
        <f>[1]RR9!E46</f>
        <v>0</v>
      </c>
      <c r="G664" s="38" t="s">
        <v>39</v>
      </c>
    </row>
    <row r="665" spans="1:7" outlineLevel="2" x14ac:dyDescent="0.3">
      <c r="A665" s="57"/>
      <c r="B665" s="57"/>
      <c r="C665" s="44"/>
      <c r="D665" s="55"/>
      <c r="E665" s="31" t="s">
        <v>568</v>
      </c>
      <c r="F665" s="19">
        <f>[1]RR9!E47</f>
        <v>0</v>
      </c>
      <c r="G665" s="38" t="s">
        <v>39</v>
      </c>
    </row>
    <row r="666" spans="1:7" outlineLevel="2" x14ac:dyDescent="0.3">
      <c r="A666" s="57"/>
      <c r="B666" s="57"/>
      <c r="C666" s="44"/>
      <c r="D666" s="55"/>
      <c r="E666" s="31" t="s">
        <v>569</v>
      </c>
      <c r="F666" s="19">
        <f>[1]RR9!E48</f>
        <v>0</v>
      </c>
      <c r="G666" s="38" t="s">
        <v>39</v>
      </c>
    </row>
    <row r="667" spans="1:7" outlineLevel="2" x14ac:dyDescent="0.3">
      <c r="A667" s="57"/>
      <c r="B667" s="57"/>
      <c r="C667" s="44"/>
      <c r="D667" s="55"/>
    </row>
    <row r="668" spans="1:7" outlineLevel="2" x14ac:dyDescent="0.3">
      <c r="A668" s="57"/>
      <c r="B668" s="57"/>
      <c r="C668" s="44"/>
      <c r="D668" s="55"/>
      <c r="E668" s="31" t="s">
        <v>570</v>
      </c>
      <c r="F668" s="19">
        <f>[1]RR9!E50</f>
        <v>0.93700000000000006</v>
      </c>
      <c r="G668" s="38" t="s">
        <v>39</v>
      </c>
    </row>
    <row r="669" spans="1:7" outlineLevel="2" x14ac:dyDescent="0.3">
      <c r="A669" s="57"/>
      <c r="B669" s="57"/>
      <c r="C669" s="44"/>
      <c r="D669" s="55"/>
      <c r="E669" s="31" t="s">
        <v>571</v>
      </c>
      <c r="F669" s="19">
        <f>[1]RR9!E51</f>
        <v>6.4820000000000002</v>
      </c>
      <c r="G669" s="38" t="s">
        <v>39</v>
      </c>
    </row>
    <row r="670" spans="1:7" outlineLevel="2" x14ac:dyDescent="0.3">
      <c r="A670" s="57"/>
      <c r="B670" s="57"/>
      <c r="C670" s="44"/>
      <c r="D670" s="55"/>
      <c r="E670" s="31" t="s">
        <v>572</v>
      </c>
      <c r="F670" s="19">
        <f>[1]RR9!E52</f>
        <v>0</v>
      </c>
      <c r="G670" s="38" t="s">
        <v>39</v>
      </c>
    </row>
    <row r="671" spans="1:7" outlineLevel="2" x14ac:dyDescent="0.3">
      <c r="A671" s="57"/>
      <c r="B671" s="57"/>
      <c r="C671" s="44"/>
      <c r="D671" s="55"/>
      <c r="E671" s="31" t="s">
        <v>573</v>
      </c>
      <c r="F671" s="19">
        <f>[1]RR9!E53</f>
        <v>0</v>
      </c>
      <c r="G671" s="38" t="s">
        <v>39</v>
      </c>
    </row>
    <row r="672" spans="1:7" outlineLevel="2" x14ac:dyDescent="0.3">
      <c r="A672" s="57"/>
      <c r="B672" s="57"/>
      <c r="C672" s="44"/>
      <c r="D672" s="55"/>
      <c r="E672" s="31" t="s">
        <v>574</v>
      </c>
      <c r="F672" s="19">
        <f>[1]RR9!E54</f>
        <v>0</v>
      </c>
      <c r="G672" s="38" t="s">
        <v>39</v>
      </c>
    </row>
    <row r="673" spans="1:7" outlineLevel="2" x14ac:dyDescent="0.3">
      <c r="A673" s="57"/>
      <c r="B673" s="57"/>
      <c r="C673" s="44"/>
      <c r="D673" s="55"/>
      <c r="E673" s="31" t="s">
        <v>575</v>
      </c>
      <c r="F673" s="19">
        <f>[1]RR9!E55</f>
        <v>0</v>
      </c>
      <c r="G673" s="38" t="s">
        <v>39</v>
      </c>
    </row>
    <row r="674" spans="1:7" outlineLevel="2" x14ac:dyDescent="0.3">
      <c r="A674" s="57"/>
      <c r="B674" s="57"/>
      <c r="C674" s="44"/>
      <c r="D674" s="55"/>
    </row>
    <row r="675" spans="1:7" outlineLevel="2" x14ac:dyDescent="0.3">
      <c r="A675" s="57"/>
      <c r="B675" s="57"/>
      <c r="C675" s="44"/>
      <c r="D675" s="55"/>
      <c r="E675" s="31" t="s">
        <v>576</v>
      </c>
      <c r="F675" s="19">
        <f>[1]RR9!E57</f>
        <v>0</v>
      </c>
      <c r="G675" s="38" t="s">
        <v>39</v>
      </c>
    </row>
    <row r="676" spans="1:7" outlineLevel="2" x14ac:dyDescent="0.3">
      <c r="A676" s="57"/>
      <c r="B676" s="57"/>
      <c r="C676" s="44"/>
      <c r="D676" s="55"/>
      <c r="E676" s="31" t="s">
        <v>577</v>
      </c>
      <c r="F676" s="19">
        <f>[1]RR9!E58</f>
        <v>0</v>
      </c>
      <c r="G676" s="38" t="s">
        <v>39</v>
      </c>
    </row>
    <row r="677" spans="1:7" outlineLevel="2" x14ac:dyDescent="0.3">
      <c r="A677" s="57"/>
      <c r="B677" s="57"/>
      <c r="C677" s="44"/>
      <c r="D677" s="55"/>
      <c r="E677" s="31" t="s">
        <v>578</v>
      </c>
      <c r="F677" s="19">
        <f>[1]RR9!E59</f>
        <v>0</v>
      </c>
      <c r="G677" s="38" t="s">
        <v>39</v>
      </c>
    </row>
    <row r="678" spans="1:7" outlineLevel="2" x14ac:dyDescent="0.3">
      <c r="A678" s="57"/>
      <c r="B678" s="57"/>
      <c r="C678" s="44"/>
      <c r="D678" s="55"/>
      <c r="E678" s="31" t="s">
        <v>579</v>
      </c>
      <c r="F678" s="19">
        <f>[1]RR9!E60</f>
        <v>0</v>
      </c>
      <c r="G678" s="38" t="s">
        <v>39</v>
      </c>
    </row>
    <row r="679" spans="1:7" outlineLevel="2" x14ac:dyDescent="0.3">
      <c r="A679" s="57"/>
      <c r="B679" s="57"/>
      <c r="C679" s="44"/>
      <c r="D679" s="55"/>
      <c r="E679" s="31" t="s">
        <v>580</v>
      </c>
      <c r="F679" s="19">
        <f>[1]RR9!E61</f>
        <v>0</v>
      </c>
      <c r="G679" s="38" t="s">
        <v>39</v>
      </c>
    </row>
    <row r="680" spans="1:7" outlineLevel="2" x14ac:dyDescent="0.3">
      <c r="A680" s="57"/>
      <c r="B680" s="57"/>
      <c r="C680" s="44"/>
      <c r="D680" s="55"/>
      <c r="E680" s="31" t="s">
        <v>581</v>
      </c>
      <c r="F680" s="19">
        <f>[1]RR9!E62</f>
        <v>0</v>
      </c>
      <c r="G680" s="38" t="s">
        <v>39</v>
      </c>
    </row>
    <row r="681" spans="1:7" outlineLevel="2" x14ac:dyDescent="0.3">
      <c r="A681" s="57"/>
      <c r="B681" s="57"/>
      <c r="C681" s="44"/>
      <c r="D681" s="55"/>
    </row>
    <row r="682" spans="1:7" outlineLevel="2" x14ac:dyDescent="0.3">
      <c r="A682" s="57"/>
      <c r="B682" s="57"/>
      <c r="C682" s="44"/>
      <c r="D682" s="55"/>
      <c r="E682" s="31" t="s">
        <v>582</v>
      </c>
      <c r="F682" s="19">
        <f>[1]RR9!E64</f>
        <v>17.262298837794674</v>
      </c>
      <c r="G682" s="38" t="s">
        <v>39</v>
      </c>
    </row>
    <row r="683" spans="1:7" outlineLevel="2" x14ac:dyDescent="0.3">
      <c r="A683" s="57"/>
      <c r="B683" s="57"/>
      <c r="C683" s="44"/>
      <c r="D683" s="55"/>
      <c r="E683" s="31" t="s">
        <v>583</v>
      </c>
      <c r="F683" s="19">
        <f>[1]RR9!E65</f>
        <v>233.39103146765819</v>
      </c>
      <c r="G683" s="38" t="s">
        <v>39</v>
      </c>
    </row>
    <row r="684" spans="1:7" outlineLevel="2" x14ac:dyDescent="0.3">
      <c r="A684" s="57"/>
      <c r="B684" s="57"/>
      <c r="C684" s="44"/>
      <c r="D684" s="55"/>
      <c r="E684" s="31" t="s">
        <v>584</v>
      </c>
      <c r="F684" s="19">
        <f>[1]RR9!E66</f>
        <v>0</v>
      </c>
      <c r="G684" s="38" t="s">
        <v>39</v>
      </c>
    </row>
    <row r="685" spans="1:7" outlineLevel="2" x14ac:dyDescent="0.3">
      <c r="A685" s="57"/>
      <c r="B685" s="57"/>
      <c r="C685" s="44"/>
      <c r="D685" s="55"/>
      <c r="E685" s="31" t="s">
        <v>585</v>
      </c>
      <c r="F685" s="19">
        <f>[1]RR9!E67</f>
        <v>0</v>
      </c>
      <c r="G685" s="38" t="s">
        <v>39</v>
      </c>
    </row>
    <row r="686" spans="1:7" outlineLevel="2" x14ac:dyDescent="0.3">
      <c r="A686" s="57"/>
      <c r="B686" s="57"/>
      <c r="C686" s="44"/>
      <c r="D686" s="55"/>
      <c r="E686" s="31" t="s">
        <v>586</v>
      </c>
      <c r="F686" s="19">
        <f>[1]RR9!E68</f>
        <v>0</v>
      </c>
      <c r="G686" s="38" t="s">
        <v>39</v>
      </c>
    </row>
    <row r="687" spans="1:7" outlineLevel="2" x14ac:dyDescent="0.3">
      <c r="A687" s="57"/>
      <c r="B687" s="57"/>
      <c r="C687" s="44"/>
      <c r="D687" s="55"/>
      <c r="E687" s="31" t="s">
        <v>587</v>
      </c>
      <c r="F687" s="19">
        <f>[1]RR9!E69</f>
        <v>0</v>
      </c>
      <c r="G687" s="38" t="s">
        <v>39</v>
      </c>
    </row>
    <row r="688" spans="1:7" outlineLevel="2" x14ac:dyDescent="0.3">
      <c r="A688" s="57"/>
      <c r="B688" s="57"/>
      <c r="C688" s="44"/>
      <c r="D688" s="55"/>
    </row>
    <row r="689" spans="1:24" outlineLevel="1" collapsed="1" x14ac:dyDescent="0.3">
      <c r="A689" s="57"/>
      <c r="B689" s="57"/>
      <c r="C689" s="44"/>
      <c r="D689" s="55"/>
    </row>
    <row r="690" spans="1:24" outlineLevel="1" x14ac:dyDescent="0.3">
      <c r="A690" s="57"/>
      <c r="B690" s="57" t="s">
        <v>588</v>
      </c>
      <c r="C690" s="44"/>
      <c r="D690" s="55"/>
    </row>
    <row r="691" spans="1:24" outlineLevel="2" x14ac:dyDescent="0.3">
      <c r="A691" s="57"/>
      <c r="B691" s="57"/>
      <c r="C691" s="44"/>
      <c r="D691" s="55"/>
    </row>
    <row r="692" spans="1:24" outlineLevel="2" x14ac:dyDescent="0.3">
      <c r="A692" s="57"/>
      <c r="B692" s="57"/>
      <c r="C692" s="44"/>
      <c r="D692" s="55"/>
    </row>
    <row r="693" spans="1:24" outlineLevel="2" x14ac:dyDescent="0.3">
      <c r="A693" s="57"/>
      <c r="B693" s="57"/>
      <c r="C693" s="41" t="s">
        <v>589</v>
      </c>
      <c r="D693" s="55"/>
    </row>
    <row r="694" spans="1:24" outlineLevel="3" x14ac:dyDescent="0.3">
      <c r="A694" s="57"/>
      <c r="B694" s="57"/>
      <c r="C694" s="44"/>
      <c r="D694" s="55"/>
    </row>
    <row r="695" spans="1:24" outlineLevel="3" x14ac:dyDescent="0.3">
      <c r="A695" s="57"/>
      <c r="B695" s="57"/>
      <c r="C695" s="44"/>
      <c r="D695" s="55"/>
      <c r="E695" s="33" t="s">
        <v>590</v>
      </c>
      <c r="F695" s="33"/>
      <c r="G695" s="33" t="s">
        <v>109</v>
      </c>
      <c r="H695" s="33"/>
      <c r="I695" s="33"/>
      <c r="J695" s="20">
        <f>[1]PD1!O50</f>
        <v>3.6737187810280236E-2</v>
      </c>
      <c r="K695" s="20">
        <f>[1]PD1!P50</f>
        <v>8.7741270075143429E-2</v>
      </c>
      <c r="L695" s="20">
        <f>[1]PD1!Q50</f>
        <v>5.4046732136810105E-2</v>
      </c>
      <c r="M695" s="20">
        <f>[1]PD1!R50</f>
        <v>5.4616719141553638E-3</v>
      </c>
      <c r="N695" s="20">
        <f>[1]PD1!S50</f>
        <v>-9.5858895705525082E-4</v>
      </c>
      <c r="O695" s="20">
        <f>[1]PD1!T50</f>
        <v>2.8785261945882823E-3</v>
      </c>
      <c r="P695" s="20">
        <f>[1]PD1!U50</f>
        <v>1.4159969383849891E-2</v>
      </c>
      <c r="Q695" s="20">
        <f>[1]PD1!V50</f>
        <v>2.0062893081761013E-2</v>
      </c>
      <c r="R695" s="20">
        <f>[1]PD1!W50</f>
        <v>1.9976570688698514E-2</v>
      </c>
      <c r="S695" s="20">
        <f>[1]PD1!X50</f>
        <v>2.0068911322009164E-2</v>
      </c>
      <c r="T695" s="20">
        <f>[1]PD1!Y50</f>
        <v>1.9911111111111213E-2</v>
      </c>
      <c r="U695" s="20">
        <f>[1]PD1!Z50</f>
        <v>2.0045319853581933E-2</v>
      </c>
      <c r="V695" s="20">
        <f>[1]PD1!AA50</f>
        <v>1.9936204146730363E-2</v>
      </c>
      <c r="W695" s="20">
        <f>[1]PD1!AB50</f>
        <v>2.0049145537808677E-2</v>
      </c>
      <c r="X695" s="20"/>
    </row>
    <row r="696" spans="1:24" outlineLevel="3" x14ac:dyDescent="0.3">
      <c r="A696" s="57"/>
      <c r="B696" s="57"/>
      <c r="C696" s="44"/>
      <c r="D696" s="55"/>
      <c r="E696" s="50" t="s">
        <v>591</v>
      </c>
      <c r="F696" s="23">
        <f>[1]PD1!$P$31</f>
        <v>124.8</v>
      </c>
      <c r="G696" s="38" t="s">
        <v>592</v>
      </c>
    </row>
    <row r="697" spans="1:24" outlineLevel="3" x14ac:dyDescent="0.3">
      <c r="A697" s="57"/>
      <c r="B697" s="57"/>
      <c r="C697" s="44"/>
      <c r="D697" s="55"/>
      <c r="E697" s="33" t="s">
        <v>593</v>
      </c>
      <c r="F697" s="33"/>
      <c r="G697" s="33" t="s">
        <v>109</v>
      </c>
      <c r="H697" s="33"/>
      <c r="I697" s="33"/>
      <c r="J697" s="20">
        <f>[1]PD1!O56</f>
        <v>0.02</v>
      </c>
      <c r="K697" s="20">
        <f>[1]PD1!P56</f>
        <v>0.02</v>
      </c>
      <c r="L697" s="20">
        <f>[1]PD1!Q56</f>
        <v>0.02</v>
      </c>
      <c r="M697" s="20">
        <f>[1]PD1!R56</f>
        <v>0.02</v>
      </c>
      <c r="N697" s="20">
        <f>[1]PD1!S56</f>
        <v>0.02</v>
      </c>
      <c r="O697" s="20">
        <f>[1]PD1!T56</f>
        <v>0.02</v>
      </c>
      <c r="P697" s="20">
        <f>[1]PD1!U56</f>
        <v>0.02</v>
      </c>
      <c r="Q697" s="20">
        <f>[1]PD1!V56</f>
        <v>0.02</v>
      </c>
      <c r="R697" s="20">
        <f>[1]PD1!W56</f>
        <v>0.02</v>
      </c>
      <c r="S697" s="20">
        <f>[1]PD1!X56</f>
        <v>0.02</v>
      </c>
      <c r="T697" s="20">
        <f>[1]PD1!Y56</f>
        <v>0.02</v>
      </c>
      <c r="U697" s="20">
        <f>[1]PD1!Z56</f>
        <v>0.02</v>
      </c>
      <c r="V697" s="20">
        <f>[1]PD1!AA56</f>
        <v>0.02</v>
      </c>
      <c r="W697" s="20">
        <f>[1]PD1!AB56</f>
        <v>0.02</v>
      </c>
      <c r="X697" s="20"/>
    </row>
    <row r="698" spans="1:24" outlineLevel="3" x14ac:dyDescent="0.3">
      <c r="A698" s="57"/>
      <c r="B698" s="57"/>
      <c r="C698" s="44"/>
      <c r="D698" s="55"/>
      <c r="E698" s="50" t="s">
        <v>594</v>
      </c>
      <c r="F698" s="50"/>
      <c r="G698" s="50" t="s">
        <v>592</v>
      </c>
      <c r="H698" s="50"/>
      <c r="I698" s="50"/>
      <c r="J698" s="23">
        <f>[1]PD1!O24</f>
        <v>110.4</v>
      </c>
      <c r="K698" s="23">
        <f>[1]PD1!P24</f>
        <v>119</v>
      </c>
      <c r="L698" s="23">
        <f>[1]PD1!Q24</f>
        <v>129.19999999999999</v>
      </c>
      <c r="M698" s="23">
        <f>[1]PD1!R24</f>
        <v>130.6</v>
      </c>
      <c r="N698" s="23">
        <f>[1]PD1!S24</f>
        <v>131</v>
      </c>
      <c r="O698" s="23">
        <f>[1]PD1!T24</f>
        <v>130.69999999999999</v>
      </c>
      <c r="P698" s="23">
        <f>[1]PD1!U24</f>
        <v>132.19999999999999</v>
      </c>
      <c r="Q698" s="23">
        <f>[1]PD1!V24</f>
        <v>134.80000000000001</v>
      </c>
      <c r="R698" s="23">
        <f>[1]PD1!W24</f>
        <v>137.5</v>
      </c>
      <c r="S698" s="23">
        <f>[1]PD1!X24</f>
        <v>140.30000000000001</v>
      </c>
      <c r="T698" s="23">
        <f>[1]PD1!Y24</f>
        <v>143.1</v>
      </c>
      <c r="U698" s="23">
        <f>[1]PD1!Z24</f>
        <v>146</v>
      </c>
      <c r="V698" s="23">
        <f>[1]PD1!AA24</f>
        <v>148.9</v>
      </c>
      <c r="W698" s="23">
        <f>[1]PD1!AB24</f>
        <v>151.9</v>
      </c>
      <c r="X698" s="23"/>
    </row>
    <row r="699" spans="1:24" outlineLevel="3" x14ac:dyDescent="0.3">
      <c r="A699" s="57"/>
      <c r="B699" s="57"/>
      <c r="C699" s="44"/>
      <c r="D699" s="55"/>
      <c r="E699" s="50" t="s">
        <v>595</v>
      </c>
      <c r="F699" s="50"/>
      <c r="G699" s="50" t="s">
        <v>592</v>
      </c>
      <c r="H699" s="50"/>
      <c r="I699" s="50"/>
      <c r="J699" s="23">
        <f>[1]PD1!O25</f>
        <v>111</v>
      </c>
      <c r="K699" s="23">
        <f>[1]PD1!P25</f>
        <v>119.7</v>
      </c>
      <c r="L699" s="23">
        <f>[1]PD1!Q25</f>
        <v>130</v>
      </c>
      <c r="M699" s="23">
        <f>[1]PD1!R25</f>
        <v>131.4</v>
      </c>
      <c r="N699" s="23">
        <f>[1]PD1!S25</f>
        <v>131.80000000000001</v>
      </c>
      <c r="O699" s="23">
        <f>[1]PD1!T25</f>
        <v>131.5</v>
      </c>
      <c r="P699" s="23">
        <f>[1]PD1!U25</f>
        <v>133</v>
      </c>
      <c r="Q699" s="23">
        <f>[1]PD1!V25</f>
        <v>135.69999999999999</v>
      </c>
      <c r="R699" s="23">
        <f>[1]PD1!W25</f>
        <v>138.4</v>
      </c>
      <c r="S699" s="23">
        <f>[1]PD1!X25</f>
        <v>141.19999999999999</v>
      </c>
      <c r="T699" s="23">
        <f>[1]PD1!Y25</f>
        <v>144</v>
      </c>
      <c r="U699" s="23">
        <f>[1]PD1!Z25</f>
        <v>146.9</v>
      </c>
      <c r="V699" s="23">
        <f>[1]PD1!AA25</f>
        <v>149.80000000000001</v>
      </c>
      <c r="W699" s="23">
        <f>[1]PD1!AB25</f>
        <v>152.80000000000001</v>
      </c>
      <c r="X699" s="23"/>
    </row>
    <row r="700" spans="1:24" outlineLevel="3" x14ac:dyDescent="0.3">
      <c r="A700" s="57"/>
      <c r="B700" s="57"/>
      <c r="C700" s="44"/>
      <c r="D700" s="55"/>
      <c r="E700" s="50" t="s">
        <v>596</v>
      </c>
      <c r="F700" s="50"/>
      <c r="G700" s="50" t="s">
        <v>592</v>
      </c>
      <c r="H700" s="50"/>
      <c r="I700" s="50"/>
      <c r="J700" s="23">
        <f>[1]PD1!O26</f>
        <v>111.4</v>
      </c>
      <c r="K700" s="23">
        <f>[1]PD1!P26</f>
        <v>120.5</v>
      </c>
      <c r="L700" s="23">
        <f>[1]PD1!Q26</f>
        <v>131</v>
      </c>
      <c r="M700" s="23">
        <f>[1]PD1!R26</f>
        <v>132.5</v>
      </c>
      <c r="N700" s="23">
        <f>[1]PD1!S26</f>
        <v>132.9</v>
      </c>
      <c r="O700" s="23">
        <f>[1]PD1!T26</f>
        <v>132.6</v>
      </c>
      <c r="P700" s="23">
        <f>[1]PD1!U26</f>
        <v>134.1</v>
      </c>
      <c r="Q700" s="23">
        <f>[1]PD1!V26</f>
        <v>136.80000000000001</v>
      </c>
      <c r="R700" s="23">
        <f>[1]PD1!W26</f>
        <v>139.5</v>
      </c>
      <c r="S700" s="23">
        <f>[1]PD1!X26</f>
        <v>142.30000000000001</v>
      </c>
      <c r="T700" s="23">
        <f>[1]PD1!Y26</f>
        <v>145.1</v>
      </c>
      <c r="U700" s="23">
        <f>[1]PD1!Z26</f>
        <v>148</v>
      </c>
      <c r="V700" s="23">
        <f>[1]PD1!AA26</f>
        <v>151</v>
      </c>
      <c r="W700" s="23">
        <f>[1]PD1!AB26</f>
        <v>154</v>
      </c>
      <c r="X700" s="23"/>
    </row>
    <row r="701" spans="1:24" outlineLevel="3" x14ac:dyDescent="0.3">
      <c r="A701" s="57"/>
      <c r="B701" s="57"/>
      <c r="C701" s="44"/>
      <c r="D701" s="55"/>
      <c r="E701" s="50" t="s">
        <v>597</v>
      </c>
      <c r="F701" s="50"/>
      <c r="G701" s="50" t="s">
        <v>592</v>
      </c>
      <c r="H701" s="50"/>
      <c r="I701" s="50"/>
      <c r="J701" s="23">
        <f>[1]PD1!O27</f>
        <v>111.4</v>
      </c>
      <c r="K701" s="23">
        <f>[1]PD1!P27</f>
        <v>121.2</v>
      </c>
      <c r="L701" s="23">
        <f>[1]PD1!Q27</f>
        <v>128.5</v>
      </c>
      <c r="M701" s="23">
        <f>[1]PD1!R27</f>
        <v>129.1</v>
      </c>
      <c r="N701" s="23">
        <f>[1]PD1!S27</f>
        <v>128.80000000000001</v>
      </c>
      <c r="O701" s="23">
        <f>[1]PD1!T27</f>
        <v>128.9</v>
      </c>
      <c r="P701" s="23">
        <f>[1]PD1!U27</f>
        <v>130.5</v>
      </c>
      <c r="Q701" s="23">
        <f>[1]PD1!V27</f>
        <v>133.1</v>
      </c>
      <c r="R701" s="23">
        <f>[1]PD1!W27</f>
        <v>135.80000000000001</v>
      </c>
      <c r="S701" s="23">
        <f>[1]PD1!X27</f>
        <v>138.5</v>
      </c>
      <c r="T701" s="23">
        <f>[1]PD1!Y27</f>
        <v>141.30000000000001</v>
      </c>
      <c r="U701" s="23">
        <f>[1]PD1!Z27</f>
        <v>144.1</v>
      </c>
      <c r="V701" s="23">
        <f>[1]PD1!AA27</f>
        <v>147</v>
      </c>
      <c r="W701" s="23">
        <f>[1]PD1!AB27</f>
        <v>149.9</v>
      </c>
      <c r="X701" s="23"/>
    </row>
    <row r="702" spans="1:24" outlineLevel="3" x14ac:dyDescent="0.3">
      <c r="A702" s="57"/>
      <c r="B702" s="57"/>
      <c r="C702" s="44"/>
      <c r="D702" s="55"/>
      <c r="E702" s="50" t="s">
        <v>598</v>
      </c>
      <c r="F702" s="50"/>
      <c r="G702" s="50" t="s">
        <v>592</v>
      </c>
      <c r="H702" s="50"/>
      <c r="I702" s="50"/>
      <c r="J702" s="23">
        <f>[1]PD1!O28</f>
        <v>112.1</v>
      </c>
      <c r="K702" s="23">
        <f>[1]PD1!P28</f>
        <v>121.8</v>
      </c>
      <c r="L702" s="23">
        <f>[1]PD1!Q28</f>
        <v>129.19999999999999</v>
      </c>
      <c r="M702" s="23">
        <f>[1]PD1!R28</f>
        <v>129.80000000000001</v>
      </c>
      <c r="N702" s="23">
        <f>[1]PD1!S28</f>
        <v>129.5</v>
      </c>
      <c r="O702" s="23">
        <f>[1]PD1!T28</f>
        <v>129.6</v>
      </c>
      <c r="P702" s="23">
        <f>[1]PD1!U28</f>
        <v>131.19999999999999</v>
      </c>
      <c r="Q702" s="23">
        <f>[1]PD1!V28</f>
        <v>133.80000000000001</v>
      </c>
      <c r="R702" s="23">
        <f>[1]PD1!W28</f>
        <v>136.5</v>
      </c>
      <c r="S702" s="23">
        <f>[1]PD1!X28</f>
        <v>139.19999999999999</v>
      </c>
      <c r="T702" s="23">
        <f>[1]PD1!Y28</f>
        <v>142</v>
      </c>
      <c r="U702" s="23">
        <f>[1]PD1!Z28</f>
        <v>144.80000000000001</v>
      </c>
      <c r="V702" s="23">
        <f>[1]PD1!AA28</f>
        <v>147.69999999999999</v>
      </c>
      <c r="W702" s="23">
        <f>[1]PD1!AB28</f>
        <v>150.69999999999999</v>
      </c>
      <c r="X702" s="23"/>
    </row>
    <row r="703" spans="1:24" outlineLevel="3" x14ac:dyDescent="0.3">
      <c r="A703" s="57"/>
      <c r="B703" s="57"/>
      <c r="C703" s="44"/>
      <c r="D703" s="55"/>
      <c r="E703" s="50" t="s">
        <v>599</v>
      </c>
      <c r="F703" s="50"/>
      <c r="G703" s="50" t="s">
        <v>592</v>
      </c>
      <c r="H703" s="50"/>
      <c r="I703" s="50"/>
      <c r="J703" s="23">
        <f>[1]PD1!O29</f>
        <v>112.4</v>
      </c>
      <c r="K703" s="23">
        <f>[1]PD1!P29</f>
        <v>122.3</v>
      </c>
      <c r="L703" s="23">
        <f>[1]PD1!Q29</f>
        <v>129.80000000000001</v>
      </c>
      <c r="M703" s="23">
        <f>[1]PD1!R29</f>
        <v>130.4</v>
      </c>
      <c r="N703" s="23">
        <f>[1]PD1!S29</f>
        <v>130.1</v>
      </c>
      <c r="O703" s="23">
        <f>[1]PD1!T29</f>
        <v>130.19999999999999</v>
      </c>
      <c r="P703" s="23">
        <f>[1]PD1!U29</f>
        <v>131.80000000000001</v>
      </c>
      <c r="Q703" s="23">
        <f>[1]PD1!V29</f>
        <v>134.4</v>
      </c>
      <c r="R703" s="23">
        <f>[1]PD1!W29</f>
        <v>137.1</v>
      </c>
      <c r="S703" s="23">
        <f>[1]PD1!X29</f>
        <v>139.80000000000001</v>
      </c>
      <c r="T703" s="23">
        <f>[1]PD1!Y29</f>
        <v>142.6</v>
      </c>
      <c r="U703" s="23">
        <f>[1]PD1!Z29</f>
        <v>145.5</v>
      </c>
      <c r="V703" s="23">
        <f>[1]PD1!AA29</f>
        <v>148.4</v>
      </c>
      <c r="W703" s="23">
        <f>[1]PD1!AB29</f>
        <v>151.4</v>
      </c>
      <c r="X703" s="23"/>
    </row>
    <row r="704" spans="1:24" outlineLevel="3" x14ac:dyDescent="0.3">
      <c r="A704" s="57"/>
      <c r="B704" s="57"/>
      <c r="C704" s="44"/>
      <c r="D704" s="55"/>
      <c r="E704" s="50" t="s">
        <v>600</v>
      </c>
      <c r="F704" s="50"/>
      <c r="G704" s="50" t="s">
        <v>592</v>
      </c>
      <c r="H704" s="50"/>
      <c r="I704" s="50"/>
      <c r="J704" s="23">
        <f>[1]PD1!O30</f>
        <v>113.4</v>
      </c>
      <c r="K704" s="23">
        <f>[1]PD1!P30</f>
        <v>124.3</v>
      </c>
      <c r="L704" s="23">
        <f>[1]PD1!Q30</f>
        <v>130.1</v>
      </c>
      <c r="M704" s="23">
        <f>[1]PD1!R30</f>
        <v>130.5</v>
      </c>
      <c r="N704" s="23">
        <f>[1]PD1!S30</f>
        <v>130.30000000000001</v>
      </c>
      <c r="O704" s="23">
        <f>[1]PD1!T30</f>
        <v>130.9</v>
      </c>
      <c r="P704" s="23">
        <f>[1]PD1!U30</f>
        <v>132.80000000000001</v>
      </c>
      <c r="Q704" s="23">
        <f>[1]PD1!V30</f>
        <v>135.5</v>
      </c>
      <c r="R704" s="23">
        <f>[1]PD1!W30</f>
        <v>138.19999999999999</v>
      </c>
      <c r="S704" s="23">
        <f>[1]PD1!X30</f>
        <v>141</v>
      </c>
      <c r="T704" s="23">
        <f>[1]PD1!Y30</f>
        <v>143.80000000000001</v>
      </c>
      <c r="U704" s="23">
        <f>[1]PD1!Z30</f>
        <v>146.69999999999999</v>
      </c>
      <c r="V704" s="23">
        <f>[1]PD1!AA30</f>
        <v>149.6</v>
      </c>
      <c r="W704" s="23">
        <f>[1]PD1!AB30</f>
        <v>152.6</v>
      </c>
      <c r="X704" s="23"/>
    </row>
    <row r="705" spans="1:24" outlineLevel="3" x14ac:dyDescent="0.3">
      <c r="A705" s="57"/>
      <c r="B705" s="57"/>
      <c r="C705" s="44"/>
      <c r="D705" s="55"/>
      <c r="E705" s="50" t="s">
        <v>601</v>
      </c>
      <c r="F705" s="50"/>
      <c r="G705" s="50" t="s">
        <v>592</v>
      </c>
      <c r="H705" s="50"/>
      <c r="I705" s="50"/>
      <c r="J705" s="23">
        <f>[1]PD1!O31</f>
        <v>114.1</v>
      </c>
      <c r="K705" s="23">
        <f>[1]PD1!P31</f>
        <v>124.8</v>
      </c>
      <c r="L705" s="23">
        <f>[1]PD1!Q31</f>
        <v>130.69999999999999</v>
      </c>
      <c r="M705" s="23">
        <f>[1]PD1!R31</f>
        <v>131.1</v>
      </c>
      <c r="N705" s="23">
        <f>[1]PD1!S31</f>
        <v>130.9</v>
      </c>
      <c r="O705" s="23">
        <f>[1]PD1!T31</f>
        <v>131.5</v>
      </c>
      <c r="P705" s="23">
        <f>[1]PD1!U31</f>
        <v>133.4</v>
      </c>
      <c r="Q705" s="23">
        <f>[1]PD1!V31</f>
        <v>136.1</v>
      </c>
      <c r="R705" s="23">
        <f>[1]PD1!W31</f>
        <v>138.80000000000001</v>
      </c>
      <c r="S705" s="23">
        <f>[1]PD1!X31</f>
        <v>141.6</v>
      </c>
      <c r="T705" s="23">
        <f>[1]PD1!Y31</f>
        <v>144.4</v>
      </c>
      <c r="U705" s="23">
        <f>[1]PD1!Z31</f>
        <v>147.30000000000001</v>
      </c>
      <c r="V705" s="23">
        <f>[1]PD1!AA31</f>
        <v>150.19999999999999</v>
      </c>
      <c r="W705" s="23">
        <f>[1]PD1!AB31</f>
        <v>153.19999999999999</v>
      </c>
      <c r="X705" s="23"/>
    </row>
    <row r="706" spans="1:24" outlineLevel="3" x14ac:dyDescent="0.3">
      <c r="A706" s="57"/>
      <c r="B706" s="57"/>
      <c r="C706" s="44"/>
      <c r="D706" s="55"/>
      <c r="E706" s="50" t="s">
        <v>602</v>
      </c>
      <c r="F706" s="50"/>
      <c r="G706" s="50" t="s">
        <v>592</v>
      </c>
      <c r="H706" s="50"/>
      <c r="I706" s="50"/>
      <c r="J706" s="23">
        <f>[1]PD1!O32</f>
        <v>114.7</v>
      </c>
      <c r="K706" s="23">
        <f>[1]PD1!P32</f>
        <v>125.3</v>
      </c>
      <c r="L706" s="23">
        <f>[1]PD1!Q32</f>
        <v>131.30000000000001</v>
      </c>
      <c r="M706" s="23">
        <f>[1]PD1!R32</f>
        <v>131.69999999999999</v>
      </c>
      <c r="N706" s="23">
        <f>[1]PD1!S32</f>
        <v>131.5</v>
      </c>
      <c r="O706" s="23">
        <f>[1]PD1!T32</f>
        <v>132.1</v>
      </c>
      <c r="P706" s="23">
        <f>[1]PD1!U32</f>
        <v>134</v>
      </c>
      <c r="Q706" s="23">
        <f>[1]PD1!V32</f>
        <v>136.69999999999999</v>
      </c>
      <c r="R706" s="23">
        <f>[1]PD1!W32</f>
        <v>139.4</v>
      </c>
      <c r="S706" s="23">
        <f>[1]PD1!X32</f>
        <v>142.19999999999999</v>
      </c>
      <c r="T706" s="23">
        <f>[1]PD1!Y32</f>
        <v>145</v>
      </c>
      <c r="U706" s="23">
        <f>[1]PD1!Z32</f>
        <v>147.9</v>
      </c>
      <c r="V706" s="23">
        <f>[1]PD1!AA32</f>
        <v>150.9</v>
      </c>
      <c r="W706" s="23">
        <f>[1]PD1!AB32</f>
        <v>153.9</v>
      </c>
      <c r="X706" s="23"/>
    </row>
    <row r="707" spans="1:24" outlineLevel="3" x14ac:dyDescent="0.3">
      <c r="A707" s="57"/>
      <c r="B707" s="57"/>
      <c r="C707" s="44"/>
      <c r="D707" s="55"/>
      <c r="E707" s="50" t="s">
        <v>603</v>
      </c>
      <c r="F707" s="50"/>
      <c r="G707" s="50" t="s">
        <v>592</v>
      </c>
      <c r="H707" s="50"/>
      <c r="I707" s="50"/>
      <c r="J707" s="23">
        <f>[1]PD1!O33</f>
        <v>114.6</v>
      </c>
      <c r="K707" s="23">
        <f>[1]PD1!P33</f>
        <v>124.8</v>
      </c>
      <c r="L707" s="23">
        <f>[1]PD1!Q33</f>
        <v>127.7</v>
      </c>
      <c r="M707" s="23">
        <f>[1]PD1!R33</f>
        <v>128.1</v>
      </c>
      <c r="N707" s="23">
        <f>[1]PD1!S33</f>
        <v>127.7</v>
      </c>
      <c r="O707" s="23">
        <f>[1]PD1!T33</f>
        <v>128.80000000000001</v>
      </c>
      <c r="P707" s="23">
        <f>[1]PD1!U33</f>
        <v>131.19999999999999</v>
      </c>
      <c r="Q707" s="23">
        <f>[1]PD1!V33</f>
        <v>133.80000000000001</v>
      </c>
      <c r="R707" s="23">
        <f>[1]PD1!W33</f>
        <v>136.5</v>
      </c>
      <c r="S707" s="23">
        <f>[1]PD1!X33</f>
        <v>139.19999999999999</v>
      </c>
      <c r="T707" s="23">
        <f>[1]PD1!Y33</f>
        <v>142</v>
      </c>
      <c r="U707" s="23">
        <f>[1]PD1!Z33</f>
        <v>144.80000000000001</v>
      </c>
      <c r="V707" s="23">
        <f>[1]PD1!AA33</f>
        <v>147.69999999999999</v>
      </c>
      <c r="W707" s="23">
        <f>[1]PD1!AB33</f>
        <v>150.69999999999999</v>
      </c>
      <c r="X707" s="23"/>
    </row>
    <row r="708" spans="1:24" outlineLevel="3" x14ac:dyDescent="0.3">
      <c r="A708" s="57"/>
      <c r="B708" s="57"/>
      <c r="C708" s="44"/>
      <c r="D708" s="55"/>
      <c r="E708" s="50" t="s">
        <v>604</v>
      </c>
      <c r="F708" s="50"/>
      <c r="G708" s="50" t="s">
        <v>592</v>
      </c>
      <c r="H708" s="50"/>
      <c r="I708" s="50"/>
      <c r="J708" s="23">
        <f>[1]PD1!O34</f>
        <v>115.4</v>
      </c>
      <c r="K708" s="23">
        <f>[1]PD1!P34</f>
        <v>126</v>
      </c>
      <c r="L708" s="23">
        <f>[1]PD1!Q34</f>
        <v>129</v>
      </c>
      <c r="M708" s="23">
        <f>[1]PD1!R34</f>
        <v>129.4</v>
      </c>
      <c r="N708" s="23">
        <f>[1]PD1!S34</f>
        <v>129</v>
      </c>
      <c r="O708" s="23">
        <f>[1]PD1!T34</f>
        <v>130.1</v>
      </c>
      <c r="P708" s="23">
        <f>[1]PD1!U34</f>
        <v>132.5</v>
      </c>
      <c r="Q708" s="23">
        <f>[1]PD1!V34</f>
        <v>135.19999999999999</v>
      </c>
      <c r="R708" s="23">
        <f>[1]PD1!W34</f>
        <v>137.9</v>
      </c>
      <c r="S708" s="23">
        <f>[1]PD1!X34</f>
        <v>140.69999999999999</v>
      </c>
      <c r="T708" s="23">
        <f>[1]PD1!Y34</f>
        <v>143.5</v>
      </c>
      <c r="U708" s="23">
        <f>[1]PD1!Z34</f>
        <v>146.4</v>
      </c>
      <c r="V708" s="23">
        <f>[1]PD1!AA34</f>
        <v>149.30000000000001</v>
      </c>
      <c r="W708" s="23">
        <f>[1]PD1!AB34</f>
        <v>152.30000000000001</v>
      </c>
      <c r="X708" s="23"/>
    </row>
    <row r="709" spans="1:24" outlineLevel="3" x14ac:dyDescent="0.3">
      <c r="A709" s="57"/>
      <c r="B709" s="57"/>
      <c r="C709" s="44"/>
      <c r="D709" s="55"/>
      <c r="E709" s="50" t="s">
        <v>605</v>
      </c>
      <c r="F709" s="50"/>
      <c r="G709" s="50" t="s">
        <v>592</v>
      </c>
      <c r="H709" s="50"/>
      <c r="I709" s="50"/>
      <c r="J709" s="23">
        <f>[1]PD1!O35</f>
        <v>116.5</v>
      </c>
      <c r="K709" s="23">
        <f>[1]PD1!P35</f>
        <v>126.8</v>
      </c>
      <c r="L709" s="23">
        <f>[1]PD1!Q35</f>
        <v>129.80000000000001</v>
      </c>
      <c r="M709" s="23">
        <f>[1]PD1!R35</f>
        <v>130.19999999999999</v>
      </c>
      <c r="N709" s="23">
        <f>[1]PD1!S35</f>
        <v>129.80000000000001</v>
      </c>
      <c r="O709" s="23">
        <f>[1]PD1!T35</f>
        <v>130.9</v>
      </c>
      <c r="P709" s="23">
        <f>[1]PD1!U35</f>
        <v>133.30000000000001</v>
      </c>
      <c r="Q709" s="23">
        <f>[1]PD1!V35</f>
        <v>136</v>
      </c>
      <c r="R709" s="23">
        <f>[1]PD1!W35</f>
        <v>138.69999999999999</v>
      </c>
      <c r="S709" s="23">
        <f>[1]PD1!X35</f>
        <v>141.5</v>
      </c>
      <c r="T709" s="23">
        <f>[1]PD1!Y35</f>
        <v>144.30000000000001</v>
      </c>
      <c r="U709" s="23">
        <f>[1]PD1!Z35</f>
        <v>147.19999999999999</v>
      </c>
      <c r="V709" s="23">
        <f>[1]PD1!AA35</f>
        <v>150.1</v>
      </c>
      <c r="W709" s="23">
        <f>[1]PD1!AB35</f>
        <v>153.1</v>
      </c>
      <c r="X709" s="23"/>
    </row>
    <row r="710" spans="1:24" outlineLevel="2" collapsed="1" x14ac:dyDescent="0.3">
      <c r="A710" s="57"/>
      <c r="B710" s="57"/>
      <c r="C710" s="44"/>
      <c r="D710" s="55"/>
    </row>
    <row r="711" spans="1:24" outlineLevel="2" x14ac:dyDescent="0.3">
      <c r="A711" s="57"/>
      <c r="B711" s="57"/>
      <c r="C711" s="41" t="s">
        <v>606</v>
      </c>
      <c r="D711" s="55"/>
    </row>
    <row r="712" spans="1:24" outlineLevel="3" x14ac:dyDescent="0.3">
      <c r="A712" s="57"/>
      <c r="B712" s="57"/>
      <c r="C712" s="44"/>
      <c r="D712" s="55"/>
    </row>
    <row r="713" spans="1:24" outlineLevel="3" x14ac:dyDescent="0.3">
      <c r="A713" s="57"/>
      <c r="B713" s="57"/>
      <c r="C713" s="44"/>
      <c r="D713" s="55"/>
      <c r="E713" s="50" t="s">
        <v>607</v>
      </c>
      <c r="F713" s="23">
        <f>[1]PD1!P24</f>
        <v>119</v>
      </c>
      <c r="G713" s="38" t="s">
        <v>592</v>
      </c>
    </row>
    <row r="714" spans="1:24" outlineLevel="3" x14ac:dyDescent="0.3">
      <c r="A714" s="57"/>
      <c r="B714" s="57"/>
      <c r="C714" s="44"/>
      <c r="D714" s="55"/>
      <c r="E714" s="50" t="s">
        <v>608</v>
      </c>
      <c r="F714" s="23">
        <f>[1]PD1!P25</f>
        <v>119.7</v>
      </c>
      <c r="G714" s="38" t="s">
        <v>592</v>
      </c>
    </row>
    <row r="715" spans="1:24" outlineLevel="3" x14ac:dyDescent="0.3">
      <c r="A715" s="57"/>
      <c r="B715" s="57"/>
      <c r="C715" s="44"/>
      <c r="D715" s="55"/>
      <c r="E715" s="50" t="s">
        <v>609</v>
      </c>
      <c r="F715" s="23">
        <f>[1]PD1!P26</f>
        <v>120.5</v>
      </c>
      <c r="G715" s="38" t="s">
        <v>592</v>
      </c>
    </row>
    <row r="716" spans="1:24" outlineLevel="3" x14ac:dyDescent="0.3">
      <c r="A716" s="57"/>
      <c r="B716" s="57"/>
      <c r="C716" s="44"/>
      <c r="D716" s="55"/>
      <c r="E716" s="50" t="s">
        <v>610</v>
      </c>
      <c r="F716" s="23">
        <f>[1]PD1!P27</f>
        <v>121.2</v>
      </c>
      <c r="G716" s="38" t="s">
        <v>592</v>
      </c>
    </row>
    <row r="717" spans="1:24" outlineLevel="3" x14ac:dyDescent="0.3">
      <c r="A717" s="57"/>
      <c r="B717" s="57"/>
      <c r="C717" s="44"/>
      <c r="D717" s="55"/>
      <c r="E717" s="50" t="s">
        <v>611</v>
      </c>
      <c r="F717" s="23">
        <f>[1]PD1!P28</f>
        <v>121.8</v>
      </c>
      <c r="G717" s="38" t="s">
        <v>592</v>
      </c>
    </row>
    <row r="718" spans="1:24" outlineLevel="3" x14ac:dyDescent="0.3">
      <c r="A718" s="57"/>
      <c r="B718" s="57"/>
      <c r="C718" s="44"/>
      <c r="D718" s="55"/>
      <c r="E718" s="50" t="s">
        <v>612</v>
      </c>
      <c r="F718" s="23">
        <f>[1]PD1!P29</f>
        <v>122.3</v>
      </c>
      <c r="G718" s="38" t="s">
        <v>592</v>
      </c>
    </row>
    <row r="719" spans="1:24" outlineLevel="3" x14ac:dyDescent="0.3">
      <c r="A719" s="57"/>
      <c r="B719" s="57"/>
      <c r="C719" s="44"/>
      <c r="D719" s="55"/>
      <c r="E719" s="50" t="s">
        <v>613</v>
      </c>
      <c r="F719" s="23">
        <f>[1]PD1!P30</f>
        <v>124.3</v>
      </c>
      <c r="G719" s="38" t="s">
        <v>592</v>
      </c>
    </row>
    <row r="720" spans="1:24" outlineLevel="3" x14ac:dyDescent="0.3">
      <c r="A720" s="57"/>
      <c r="B720" s="57"/>
      <c r="C720" s="44"/>
      <c r="D720" s="55"/>
      <c r="E720" s="50" t="s">
        <v>614</v>
      </c>
      <c r="F720" s="23">
        <f>[1]PD1!P31</f>
        <v>124.8</v>
      </c>
      <c r="G720" s="38" t="s">
        <v>592</v>
      </c>
    </row>
    <row r="721" spans="1:24" outlineLevel="3" x14ac:dyDescent="0.3">
      <c r="A721" s="57"/>
      <c r="B721" s="57"/>
      <c r="C721" s="44"/>
      <c r="D721" s="55"/>
      <c r="E721" s="50" t="s">
        <v>615</v>
      </c>
      <c r="F721" s="23">
        <f>[1]PD1!P32</f>
        <v>125.3</v>
      </c>
      <c r="G721" s="38" t="s">
        <v>592</v>
      </c>
    </row>
    <row r="722" spans="1:24" outlineLevel="3" x14ac:dyDescent="0.3">
      <c r="A722" s="57"/>
      <c r="B722" s="57"/>
      <c r="C722" s="44"/>
      <c r="D722" s="55"/>
      <c r="E722" s="50" t="s">
        <v>616</v>
      </c>
      <c r="F722" s="23">
        <f>[1]PD1!P33</f>
        <v>124.8</v>
      </c>
      <c r="G722" s="38" t="s">
        <v>592</v>
      </c>
    </row>
    <row r="723" spans="1:24" outlineLevel="3" x14ac:dyDescent="0.3">
      <c r="A723" s="57"/>
      <c r="B723" s="57"/>
      <c r="C723" s="44"/>
      <c r="D723" s="55"/>
      <c r="E723" s="50" t="s">
        <v>617</v>
      </c>
      <c r="F723" s="23">
        <f>[1]PD1!P34</f>
        <v>126</v>
      </c>
      <c r="G723" s="38" t="s">
        <v>592</v>
      </c>
    </row>
    <row r="724" spans="1:24" outlineLevel="3" x14ac:dyDescent="0.3">
      <c r="A724" s="57"/>
      <c r="B724" s="57"/>
      <c r="C724" s="44"/>
      <c r="D724" s="55"/>
      <c r="E724" s="50" t="s">
        <v>618</v>
      </c>
      <c r="F724" s="23">
        <f>[1]PD1!P35</f>
        <v>126.8</v>
      </c>
      <c r="G724" s="38" t="s">
        <v>592</v>
      </c>
    </row>
    <row r="725" spans="1:24" outlineLevel="1" collapsed="1" x14ac:dyDescent="0.3">
      <c r="A725" s="57"/>
      <c r="B725" s="57"/>
      <c r="C725" s="44"/>
      <c r="D725" s="55"/>
    </row>
    <row r="726" spans="1:24" outlineLevel="1" x14ac:dyDescent="0.3">
      <c r="A726" s="57"/>
      <c r="B726" s="57" t="s">
        <v>619</v>
      </c>
      <c r="C726" s="44"/>
      <c r="D726" s="55"/>
    </row>
    <row r="727" spans="1:24" outlineLevel="2" x14ac:dyDescent="0.3">
      <c r="A727" s="57"/>
      <c r="B727" s="57"/>
      <c r="C727" s="44"/>
      <c r="D727" s="55"/>
    </row>
    <row r="728" spans="1:24" outlineLevel="2" x14ac:dyDescent="0.3">
      <c r="A728" s="57"/>
      <c r="B728" s="57"/>
      <c r="C728" s="44"/>
      <c r="D728" s="55"/>
      <c r="E728" s="33" t="s">
        <v>620</v>
      </c>
      <c r="F728" s="33"/>
      <c r="G728" s="33" t="s">
        <v>109</v>
      </c>
      <c r="H728" s="33"/>
      <c r="I728" s="33"/>
      <c r="J728" s="20"/>
      <c r="K728" s="20"/>
      <c r="L728" s="20"/>
      <c r="M728" s="20"/>
      <c r="N728" s="20">
        <f>[1]RR1!J14</f>
        <v>4.651796000000008E-2</v>
      </c>
      <c r="O728" s="20">
        <f>[1]RR1!K14</f>
        <v>4.651796000000008E-2</v>
      </c>
      <c r="P728" s="20">
        <f>[1]RR1!L14</f>
        <v>4.651796000000008E-2</v>
      </c>
      <c r="Q728" s="20">
        <f>[1]RR1!M14</f>
        <v>4.651796000000008E-2</v>
      </c>
      <c r="R728" s="20">
        <f>[1]RR1!N14</f>
        <v>4.651796000000008E-2</v>
      </c>
      <c r="S728" s="20"/>
      <c r="T728" s="20"/>
      <c r="U728" s="20"/>
      <c r="V728" s="20"/>
      <c r="W728" s="20"/>
      <c r="X728" s="20"/>
    </row>
    <row r="729" spans="1:24" outlineLevel="2" x14ac:dyDescent="0.3">
      <c r="A729" s="57"/>
      <c r="B729" s="57"/>
      <c r="C729" s="44"/>
      <c r="D729" s="55"/>
      <c r="E729" s="33" t="s">
        <v>621</v>
      </c>
      <c r="F729" s="20">
        <f>[1]RR4!E11</f>
        <v>0.55000000000000004</v>
      </c>
      <c r="G729" s="38" t="s">
        <v>109</v>
      </c>
    </row>
    <row r="730" spans="1:24" outlineLevel="2" x14ac:dyDescent="0.3">
      <c r="A730" s="57"/>
      <c r="B730" s="57"/>
      <c r="C730" s="44"/>
      <c r="D730" s="55"/>
      <c r="E730" s="33" t="s">
        <v>622</v>
      </c>
      <c r="F730" s="20">
        <f>[1]RR4!E12</f>
        <v>0.55000000000000004</v>
      </c>
      <c r="G730" s="38" t="s">
        <v>109</v>
      </c>
    </row>
    <row r="731" spans="1:24" outlineLevel="2" x14ac:dyDescent="0.3">
      <c r="A731" s="57"/>
      <c r="B731" s="57"/>
      <c r="C731" s="44"/>
      <c r="D731" s="55"/>
      <c r="E731" s="33" t="s">
        <v>623</v>
      </c>
      <c r="F731" s="20">
        <f>[1]RR4!E13</f>
        <v>0.55000000000000004</v>
      </c>
      <c r="G731" s="38" t="s">
        <v>109</v>
      </c>
    </row>
    <row r="732" spans="1:24" outlineLevel="2" x14ac:dyDescent="0.3">
      <c r="A732" s="57"/>
      <c r="B732" s="57"/>
      <c r="C732" s="44"/>
      <c r="D732" s="55"/>
      <c r="E732" s="33" t="s">
        <v>624</v>
      </c>
      <c r="F732" s="20">
        <f>[1]RR4!E14</f>
        <v>0.55000000000000004</v>
      </c>
      <c r="G732" s="38" t="s">
        <v>109</v>
      </c>
    </row>
    <row r="733" spans="1:24" outlineLevel="2" x14ac:dyDescent="0.3">
      <c r="A733" s="57"/>
      <c r="B733" s="57"/>
      <c r="C733" s="44"/>
      <c r="D733" s="55"/>
      <c r="E733" s="33" t="s">
        <v>625</v>
      </c>
      <c r="F733" s="20">
        <f>[1]RR4!E15</f>
        <v>0.55000000000000004</v>
      </c>
      <c r="G733" s="38" t="s">
        <v>109</v>
      </c>
    </row>
    <row r="734" spans="1:24" outlineLevel="2" x14ac:dyDescent="0.3">
      <c r="A734" s="57"/>
      <c r="B734" s="57"/>
      <c r="C734" s="44"/>
      <c r="D734" s="55"/>
      <c r="E734" s="33" t="s">
        <v>626</v>
      </c>
      <c r="F734" s="20">
        <f>[1]RR4!E16</f>
        <v>0.55000000000000004</v>
      </c>
      <c r="G734" s="38" t="s">
        <v>109</v>
      </c>
    </row>
    <row r="735" spans="1:24" outlineLevel="2" x14ac:dyDescent="0.3">
      <c r="A735" s="57"/>
      <c r="B735" s="57"/>
      <c r="C735" s="44"/>
      <c r="D735" s="55"/>
    </row>
    <row r="736" spans="1:24" outlineLevel="2" x14ac:dyDescent="0.3">
      <c r="A736" s="57"/>
      <c r="B736" s="57"/>
      <c r="C736" s="44"/>
      <c r="D736" s="55"/>
    </row>
    <row r="737" spans="1:24" outlineLevel="2" x14ac:dyDescent="0.3">
      <c r="A737" s="57"/>
      <c r="B737" s="57"/>
      <c r="C737" s="41" t="s">
        <v>627</v>
      </c>
      <c r="D737" s="55"/>
    </row>
    <row r="738" spans="1:24" outlineLevel="3" x14ac:dyDescent="0.3">
      <c r="A738" s="57"/>
      <c r="B738" s="57"/>
      <c r="C738" s="44"/>
      <c r="D738" s="55"/>
    </row>
    <row r="739" spans="1:24" outlineLevel="3" x14ac:dyDescent="0.3">
      <c r="A739" s="57"/>
      <c r="B739" s="57"/>
      <c r="C739" s="44"/>
      <c r="D739" s="55"/>
      <c r="E739" s="33" t="s">
        <v>628</v>
      </c>
      <c r="F739" s="20">
        <f>[1]RR4!E22</f>
        <v>0.33</v>
      </c>
      <c r="G739" s="38" t="s">
        <v>109</v>
      </c>
    </row>
    <row r="740" spans="1:24" outlineLevel="3" x14ac:dyDescent="0.3">
      <c r="A740" s="57"/>
      <c r="B740" s="57"/>
      <c r="C740" s="44"/>
      <c r="D740" s="55"/>
      <c r="E740" s="33" t="s">
        <v>629</v>
      </c>
      <c r="F740" s="20">
        <f>[1]RR4!E23</f>
        <v>0.94</v>
      </c>
      <c r="G740" s="38" t="s">
        <v>109</v>
      </c>
    </row>
    <row r="741" spans="1:24" outlineLevel="3" x14ac:dyDescent="0.3">
      <c r="A741" s="57"/>
      <c r="B741" s="57"/>
      <c r="C741" s="44"/>
      <c r="D741" s="55"/>
      <c r="E741" s="33" t="s">
        <v>630</v>
      </c>
      <c r="F741" s="33"/>
      <c r="G741" s="33" t="s">
        <v>109</v>
      </c>
      <c r="H741" s="33"/>
      <c r="I741" s="33"/>
      <c r="J741" s="20"/>
      <c r="K741" s="20">
        <f>[1]RR1!G89</f>
        <v>4.099811769635564E-2</v>
      </c>
      <c r="L741" s="20">
        <f>[1]RR1!H89</f>
        <v>3.5095772489963428E-2</v>
      </c>
      <c r="M741" s="20">
        <f>[1]RR1!I89</f>
        <v>1.0811774265832685E-2</v>
      </c>
      <c r="N741" s="20">
        <f>[1]RR1!J89</f>
        <v>0.01</v>
      </c>
      <c r="O741" s="20">
        <f>[1]RR1!K89</f>
        <v>0.01</v>
      </c>
      <c r="P741" s="20">
        <f>[1]RR1!L89</f>
        <v>0.01</v>
      </c>
      <c r="Q741" s="20">
        <f>[1]RR1!M89</f>
        <v>0.01</v>
      </c>
      <c r="R741" s="20">
        <f>[1]RR1!N89</f>
        <v>0.01</v>
      </c>
      <c r="S741" s="20">
        <f>[1]RR1!O89</f>
        <v>0</v>
      </c>
      <c r="T741" s="20">
        <f>[1]RR1!P89</f>
        <v>0</v>
      </c>
      <c r="U741" s="20">
        <f>[1]RR1!Q89</f>
        <v>0</v>
      </c>
      <c r="V741" s="20">
        <f>[1]RR1!R89</f>
        <v>0</v>
      </c>
      <c r="W741" s="20">
        <f>[1]RR1!S89</f>
        <v>0</v>
      </c>
      <c r="X741" s="20"/>
    </row>
    <row r="742" spans="1:24" outlineLevel="3" x14ac:dyDescent="0.3">
      <c r="A742" s="57"/>
      <c r="B742" s="57"/>
      <c r="C742" s="44"/>
      <c r="D742" s="55"/>
      <c r="E742" s="33" t="s">
        <v>631</v>
      </c>
      <c r="F742" s="33"/>
      <c r="G742" s="33" t="s">
        <v>109</v>
      </c>
      <c r="H742" s="33"/>
      <c r="I742" s="33"/>
      <c r="J742" s="20"/>
      <c r="K742" s="20"/>
      <c r="L742" s="20"/>
      <c r="M742" s="20"/>
      <c r="N742" s="20">
        <f>[1]RR4!E57</f>
        <v>1.491980582524266E-2</v>
      </c>
      <c r="O742" s="20">
        <f>[1]RR4!F57</f>
        <v>1.5571417475727989E-2</v>
      </c>
      <c r="P742" s="20">
        <f>[1]RR4!G57</f>
        <v>1.6036854368931985E-2</v>
      </c>
      <c r="Q742" s="20">
        <f>[1]RR4!H57</f>
        <v>1.6502291262135982E-2</v>
      </c>
      <c r="R742" s="20">
        <f>[1]RR4!I57</f>
        <v>1.6967728155339756E-2</v>
      </c>
      <c r="S742" s="20">
        <f>[1]RR4!J57</f>
        <v>1.7433165048543753E-2</v>
      </c>
      <c r="T742" s="20">
        <f>[1]RR4!K57</f>
        <v>1.8084776699029081E-2</v>
      </c>
      <c r="U742" s="20">
        <f>[1]RR4!L57</f>
        <v>1.8550213592232856E-2</v>
      </c>
      <c r="V742" s="20">
        <f>[1]RR4!M57</f>
        <v>1.9015650485436852E-2</v>
      </c>
      <c r="W742" s="20">
        <f>[1]RR4!N57</f>
        <v>1.9481087378640627E-2</v>
      </c>
      <c r="X742" s="20"/>
    </row>
    <row r="743" spans="1:24" outlineLevel="3" x14ac:dyDescent="0.3">
      <c r="A743" s="57"/>
      <c r="B743" s="57"/>
      <c r="C743" s="44"/>
      <c r="D743" s="55"/>
      <c r="E743" s="33" t="s">
        <v>632</v>
      </c>
      <c r="F743" s="33"/>
      <c r="G743" s="33" t="s">
        <v>109</v>
      </c>
      <c r="H743" s="33"/>
      <c r="I743" s="33"/>
      <c r="J743" s="20"/>
      <c r="K743" s="20"/>
      <c r="L743" s="20"/>
      <c r="M743" s="20"/>
      <c r="N743" s="20">
        <f>[1]RR4!E58</f>
        <v>1.491980582524266E-2</v>
      </c>
      <c r="O743" s="20">
        <f>[1]RR4!F58</f>
        <v>1.5571417475727989E-2</v>
      </c>
      <c r="P743" s="20">
        <f>[1]RR4!G58</f>
        <v>1.6036854368931985E-2</v>
      </c>
      <c r="Q743" s="20">
        <f>[1]RR4!H58</f>
        <v>1.6502291262135982E-2</v>
      </c>
      <c r="R743" s="20">
        <f>[1]RR4!I58</f>
        <v>1.6967728155339756E-2</v>
      </c>
      <c r="S743" s="20">
        <f>[1]RR4!J58</f>
        <v>1.7433165048543753E-2</v>
      </c>
      <c r="T743" s="20">
        <f>[1]RR4!K58</f>
        <v>1.8084776699029081E-2</v>
      </c>
      <c r="U743" s="20">
        <f>[1]RR4!L58</f>
        <v>1.8550213592232856E-2</v>
      </c>
      <c r="V743" s="20">
        <f>[1]RR4!M58</f>
        <v>1.9015650485436852E-2</v>
      </c>
      <c r="W743" s="20">
        <f>[1]RR4!N58</f>
        <v>1.9481087378640627E-2</v>
      </c>
      <c r="X743" s="20"/>
    </row>
    <row r="744" spans="1:24" outlineLevel="3" x14ac:dyDescent="0.3">
      <c r="A744" s="57"/>
      <c r="B744" s="57"/>
      <c r="C744" s="44"/>
      <c r="D744" s="55"/>
      <c r="E744" s="33" t="s">
        <v>633</v>
      </c>
      <c r="F744" s="33"/>
      <c r="G744" s="33" t="s">
        <v>109</v>
      </c>
      <c r="H744" s="33"/>
      <c r="I744" s="33"/>
      <c r="J744" s="20"/>
      <c r="K744" s="20"/>
      <c r="L744" s="20"/>
      <c r="M744" s="20"/>
      <c r="N744" s="20">
        <f>[1]RR4!E59</f>
        <v>0</v>
      </c>
      <c r="O744" s="20">
        <f>[1]RR4!F59</f>
        <v>0</v>
      </c>
      <c r="P744" s="20">
        <f>[1]RR4!G59</f>
        <v>0</v>
      </c>
      <c r="Q744" s="20">
        <f>[1]RR4!H59</f>
        <v>0</v>
      </c>
      <c r="R744" s="20">
        <f>[1]RR4!I59</f>
        <v>0</v>
      </c>
      <c r="S744" s="20">
        <f>[1]RR4!J59</f>
        <v>0</v>
      </c>
      <c r="T744" s="20">
        <f>[1]RR4!K59</f>
        <v>0</v>
      </c>
      <c r="U744" s="20">
        <f>[1]RR4!L59</f>
        <v>0</v>
      </c>
      <c r="V744" s="20">
        <f>[1]RR4!M59</f>
        <v>0</v>
      </c>
      <c r="W744" s="20">
        <f>[1]RR4!N59</f>
        <v>0</v>
      </c>
      <c r="X744" s="20"/>
    </row>
    <row r="745" spans="1:24" outlineLevel="3" x14ac:dyDescent="0.3">
      <c r="A745" s="57"/>
      <c r="B745" s="57"/>
      <c r="C745" s="44"/>
      <c r="D745" s="55"/>
      <c r="E745" s="33" t="s">
        <v>634</v>
      </c>
      <c r="F745" s="33"/>
      <c r="G745" s="33" t="s">
        <v>109</v>
      </c>
      <c r="H745" s="33"/>
      <c r="I745" s="33"/>
      <c r="J745" s="20"/>
      <c r="K745" s="20"/>
      <c r="L745" s="20"/>
      <c r="M745" s="20"/>
      <c r="N745" s="20">
        <f>[1]RR4!E60</f>
        <v>0</v>
      </c>
      <c r="O745" s="20">
        <f>[1]RR4!F60</f>
        <v>0</v>
      </c>
      <c r="P745" s="20">
        <f>[1]RR4!G60</f>
        <v>0</v>
      </c>
      <c r="Q745" s="20">
        <f>[1]RR4!H60</f>
        <v>0</v>
      </c>
      <c r="R745" s="20">
        <f>[1]RR4!I60</f>
        <v>0</v>
      </c>
      <c r="S745" s="20">
        <f>[1]RR4!J60</f>
        <v>0</v>
      </c>
      <c r="T745" s="20">
        <f>[1]RR4!K60</f>
        <v>0</v>
      </c>
      <c r="U745" s="20">
        <f>[1]RR4!L60</f>
        <v>0</v>
      </c>
      <c r="V745" s="20">
        <f>[1]RR4!M60</f>
        <v>0</v>
      </c>
      <c r="W745" s="20">
        <f>[1]RR4!N60</f>
        <v>0</v>
      </c>
      <c r="X745" s="20"/>
    </row>
    <row r="746" spans="1:24" outlineLevel="3" x14ac:dyDescent="0.3">
      <c r="A746" s="57"/>
      <c r="B746" s="57"/>
      <c r="C746" s="44"/>
      <c r="D746" s="55"/>
      <c r="E746" s="33" t="s">
        <v>635</v>
      </c>
      <c r="F746" s="33"/>
      <c r="G746" s="33" t="s">
        <v>109</v>
      </c>
      <c r="H746" s="33"/>
      <c r="I746" s="33"/>
      <c r="J746" s="20"/>
      <c r="K746" s="20"/>
      <c r="L746" s="20"/>
      <c r="M746" s="20"/>
      <c r="N746" s="20">
        <f>[1]RR4!E61</f>
        <v>0</v>
      </c>
      <c r="O746" s="20">
        <f>[1]RR4!F61</f>
        <v>0</v>
      </c>
      <c r="P746" s="20">
        <f>[1]RR4!G61</f>
        <v>0</v>
      </c>
      <c r="Q746" s="20">
        <f>[1]RR4!H61</f>
        <v>0</v>
      </c>
      <c r="R746" s="20">
        <f>[1]RR4!I61</f>
        <v>0</v>
      </c>
      <c r="S746" s="20">
        <f>[1]RR4!J61</f>
        <v>0</v>
      </c>
      <c r="T746" s="20">
        <f>[1]RR4!K61</f>
        <v>0</v>
      </c>
      <c r="U746" s="20">
        <f>[1]RR4!L61</f>
        <v>0</v>
      </c>
      <c r="V746" s="20">
        <f>[1]RR4!M61</f>
        <v>0</v>
      </c>
      <c r="W746" s="20">
        <f>[1]RR4!N61</f>
        <v>0</v>
      </c>
      <c r="X746" s="20"/>
    </row>
    <row r="747" spans="1:24" outlineLevel="3" x14ac:dyDescent="0.3">
      <c r="A747" s="57"/>
      <c r="B747" s="57"/>
      <c r="C747" s="44"/>
      <c r="D747" s="55"/>
      <c r="E747" s="33" t="s">
        <v>636</v>
      </c>
      <c r="F747" s="33"/>
      <c r="G747" s="33" t="s">
        <v>109</v>
      </c>
      <c r="H747" s="33"/>
      <c r="I747" s="33"/>
      <c r="J747" s="20"/>
      <c r="K747" s="20"/>
      <c r="L747" s="20"/>
      <c r="M747" s="20"/>
      <c r="N747" s="20">
        <f>[1]RR4!E62</f>
        <v>0</v>
      </c>
      <c r="O747" s="20">
        <f>[1]RR4!F62</f>
        <v>0</v>
      </c>
      <c r="P747" s="20">
        <f>[1]RR4!G62</f>
        <v>0</v>
      </c>
      <c r="Q747" s="20">
        <f>[1]RR4!H62</f>
        <v>0</v>
      </c>
      <c r="R747" s="20">
        <f>[1]RR4!I62</f>
        <v>0</v>
      </c>
      <c r="S747" s="20">
        <f>[1]RR4!J62</f>
        <v>0</v>
      </c>
      <c r="T747" s="20">
        <f>[1]RR4!K62</f>
        <v>0</v>
      </c>
      <c r="U747" s="20">
        <f>[1]RR4!L62</f>
        <v>0</v>
      </c>
      <c r="V747" s="20">
        <f>[1]RR4!M62</f>
        <v>0</v>
      </c>
      <c r="W747" s="20">
        <f>[1]RR4!N62</f>
        <v>0</v>
      </c>
      <c r="X747" s="20"/>
    </row>
    <row r="748" spans="1:24" outlineLevel="3" x14ac:dyDescent="0.3">
      <c r="A748" s="57"/>
      <c r="B748" s="57"/>
      <c r="C748" s="44"/>
      <c r="D748" s="55"/>
    </row>
    <row r="749" spans="1:24" outlineLevel="3" x14ac:dyDescent="0.3">
      <c r="A749" s="57"/>
      <c r="B749" s="57"/>
      <c r="C749" s="44"/>
      <c r="D749" s="55"/>
      <c r="E749" s="33" t="s">
        <v>637</v>
      </c>
      <c r="F749" s="33"/>
      <c r="G749" s="33" t="s">
        <v>109</v>
      </c>
      <c r="H749" s="33"/>
      <c r="I749" s="33"/>
      <c r="J749" s="20"/>
      <c r="K749" s="20"/>
      <c r="L749" s="20"/>
      <c r="M749" s="20"/>
      <c r="N749" s="20">
        <f>[1]RR4!E63</f>
        <v>2.4869999999999948E-2</v>
      </c>
      <c r="O749" s="20">
        <f>[1]RR4!F63</f>
        <v>2.5997999999999966E-2</v>
      </c>
      <c r="P749" s="20">
        <f>[1]RR4!G63</f>
        <v>2.5997999999999966E-2</v>
      </c>
      <c r="Q749" s="20">
        <f>[1]RR4!H63</f>
        <v>2.5997999999999966E-2</v>
      </c>
      <c r="R749" s="20">
        <f>[1]RR4!I63</f>
        <v>2.5997999999999966E-2</v>
      </c>
      <c r="S749" s="20">
        <f>[1]RR4!J63</f>
        <v>2.5997999999999966E-2</v>
      </c>
      <c r="T749" s="20">
        <f>[1]RR4!K63</f>
        <v>2.5997999999999966E-2</v>
      </c>
      <c r="U749" s="20">
        <f>[1]RR4!L63</f>
        <v>2.5997999999999966E-2</v>
      </c>
      <c r="V749" s="20">
        <f>[1]RR4!M63</f>
        <v>2.5997999999999966E-2</v>
      </c>
      <c r="W749" s="20">
        <f>[1]RR4!N63</f>
        <v>2.5997999999999966E-2</v>
      </c>
      <c r="X749" s="20"/>
    </row>
    <row r="750" spans="1:24" outlineLevel="3" x14ac:dyDescent="0.3">
      <c r="A750" s="57"/>
      <c r="B750" s="57"/>
      <c r="C750" s="44"/>
      <c r="D750" s="55"/>
      <c r="E750" s="33" t="s">
        <v>638</v>
      </c>
      <c r="F750" s="33"/>
      <c r="G750" s="33" t="s">
        <v>109</v>
      </c>
      <c r="H750" s="33"/>
      <c r="I750" s="33"/>
      <c r="J750" s="20"/>
      <c r="K750" s="20"/>
      <c r="L750" s="20"/>
      <c r="M750" s="20"/>
      <c r="N750" s="20">
        <f>[1]RR4!E64</f>
        <v>2.4869999999999948E-2</v>
      </c>
      <c r="O750" s="20">
        <f>[1]RR4!F64</f>
        <v>2.5997999999999966E-2</v>
      </c>
      <c r="P750" s="20">
        <f>[1]RR4!G64</f>
        <v>2.5997999999999966E-2</v>
      </c>
      <c r="Q750" s="20">
        <f>[1]RR4!H64</f>
        <v>2.5997999999999966E-2</v>
      </c>
      <c r="R750" s="20">
        <f>[1]RR4!I64</f>
        <v>2.5997999999999966E-2</v>
      </c>
      <c r="S750" s="20">
        <f>[1]RR4!J64</f>
        <v>2.5997999999999966E-2</v>
      </c>
      <c r="T750" s="20">
        <f>[1]RR4!K64</f>
        <v>2.5997999999999966E-2</v>
      </c>
      <c r="U750" s="20">
        <f>[1]RR4!L64</f>
        <v>2.5997999999999966E-2</v>
      </c>
      <c r="V750" s="20">
        <f>[1]RR4!M64</f>
        <v>2.5997999999999966E-2</v>
      </c>
      <c r="W750" s="20">
        <f>[1]RR4!N64</f>
        <v>2.5997999999999966E-2</v>
      </c>
      <c r="X750" s="20"/>
    </row>
    <row r="751" spans="1:24" outlineLevel="3" x14ac:dyDescent="0.3">
      <c r="A751" s="57"/>
      <c r="B751" s="57"/>
      <c r="C751" s="44"/>
      <c r="D751" s="55"/>
      <c r="E751" s="33" t="s">
        <v>639</v>
      </c>
      <c r="F751" s="33"/>
      <c r="G751" s="33" t="s">
        <v>109</v>
      </c>
      <c r="H751" s="33"/>
      <c r="I751" s="33"/>
      <c r="J751" s="20"/>
      <c r="K751" s="20"/>
      <c r="L751" s="20"/>
      <c r="M751" s="20"/>
      <c r="N751" s="20">
        <f>[1]RR4!E65</f>
        <v>0</v>
      </c>
      <c r="O751" s="20">
        <f>[1]RR4!F65</f>
        <v>0</v>
      </c>
      <c r="P751" s="20">
        <f>[1]RR4!G65</f>
        <v>0</v>
      </c>
      <c r="Q751" s="20">
        <f>[1]RR4!H65</f>
        <v>0</v>
      </c>
      <c r="R751" s="20">
        <f>[1]RR4!I65</f>
        <v>0</v>
      </c>
      <c r="S751" s="20">
        <f>[1]RR4!J65</f>
        <v>0</v>
      </c>
      <c r="T751" s="20">
        <f>[1]RR4!K65</f>
        <v>0</v>
      </c>
      <c r="U751" s="20">
        <f>[1]RR4!L65</f>
        <v>0</v>
      </c>
      <c r="V751" s="20">
        <f>[1]RR4!M65</f>
        <v>0</v>
      </c>
      <c r="W751" s="20">
        <f>[1]RR4!N65</f>
        <v>0</v>
      </c>
      <c r="X751" s="20"/>
    </row>
    <row r="752" spans="1:24" outlineLevel="3" x14ac:dyDescent="0.3">
      <c r="A752" s="57"/>
      <c r="B752" s="57"/>
      <c r="C752" s="44"/>
      <c r="D752" s="55"/>
      <c r="E752" s="33" t="s">
        <v>640</v>
      </c>
      <c r="F752" s="33"/>
      <c r="G752" s="33" t="s">
        <v>109</v>
      </c>
      <c r="H752" s="33"/>
      <c r="I752" s="33"/>
      <c r="J752" s="20"/>
      <c r="K752" s="20"/>
      <c r="L752" s="20"/>
      <c r="M752" s="20"/>
      <c r="N752" s="20">
        <f>[1]RR4!E66</f>
        <v>0</v>
      </c>
      <c r="O752" s="20">
        <f>[1]RR4!F66</f>
        <v>0</v>
      </c>
      <c r="P752" s="20">
        <f>[1]RR4!G66</f>
        <v>0</v>
      </c>
      <c r="Q752" s="20">
        <f>[1]RR4!H66</f>
        <v>0</v>
      </c>
      <c r="R752" s="20">
        <f>[1]RR4!I66</f>
        <v>0</v>
      </c>
      <c r="S752" s="20">
        <f>[1]RR4!J66</f>
        <v>0</v>
      </c>
      <c r="T752" s="20">
        <f>[1]RR4!K66</f>
        <v>0</v>
      </c>
      <c r="U752" s="20">
        <f>[1]RR4!L66</f>
        <v>0</v>
      </c>
      <c r="V752" s="20">
        <f>[1]RR4!M66</f>
        <v>0</v>
      </c>
      <c r="W752" s="20">
        <f>[1]RR4!N66</f>
        <v>0</v>
      </c>
      <c r="X752" s="20"/>
    </row>
    <row r="753" spans="1:24" outlineLevel="3" x14ac:dyDescent="0.3">
      <c r="A753" s="57"/>
      <c r="B753" s="57"/>
      <c r="C753" s="44"/>
      <c r="D753" s="55"/>
      <c r="E753" s="33" t="s">
        <v>641</v>
      </c>
      <c r="F753" s="33"/>
      <c r="G753" s="33" t="s">
        <v>109</v>
      </c>
      <c r="H753" s="33"/>
      <c r="I753" s="33"/>
      <c r="J753" s="20"/>
      <c r="K753" s="20"/>
      <c r="L753" s="20"/>
      <c r="M753" s="20"/>
      <c r="N753" s="20">
        <f>[1]RR4!E67</f>
        <v>0</v>
      </c>
      <c r="O753" s="20">
        <f>[1]RR4!F67</f>
        <v>0</v>
      </c>
      <c r="P753" s="20">
        <f>[1]RR4!G67</f>
        <v>0</v>
      </c>
      <c r="Q753" s="20">
        <f>[1]RR4!H67</f>
        <v>0</v>
      </c>
      <c r="R753" s="20">
        <f>[1]RR4!I67</f>
        <v>0</v>
      </c>
      <c r="S753" s="20">
        <f>[1]RR4!J67</f>
        <v>0</v>
      </c>
      <c r="T753" s="20">
        <f>[1]RR4!K67</f>
        <v>0</v>
      </c>
      <c r="U753" s="20">
        <f>[1]RR4!L67</f>
        <v>0</v>
      </c>
      <c r="V753" s="20">
        <f>[1]RR4!M67</f>
        <v>0</v>
      </c>
      <c r="W753" s="20">
        <f>[1]RR4!N67</f>
        <v>0</v>
      </c>
      <c r="X753" s="20"/>
    </row>
    <row r="754" spans="1:24" outlineLevel="3" x14ac:dyDescent="0.3">
      <c r="A754" s="57"/>
      <c r="B754" s="57"/>
      <c r="C754" s="44"/>
      <c r="D754" s="55"/>
      <c r="E754" s="33" t="s">
        <v>642</v>
      </c>
      <c r="F754" s="33"/>
      <c r="G754" s="33" t="s">
        <v>109</v>
      </c>
      <c r="H754" s="33"/>
      <c r="I754" s="33"/>
      <c r="J754" s="20"/>
      <c r="K754" s="20"/>
      <c r="L754" s="20"/>
      <c r="M754" s="20"/>
      <c r="N754" s="20">
        <f>[1]RR4!E68</f>
        <v>0</v>
      </c>
      <c r="O754" s="20">
        <f>[1]RR4!F68</f>
        <v>0</v>
      </c>
      <c r="P754" s="20">
        <f>[1]RR4!G68</f>
        <v>0</v>
      </c>
      <c r="Q754" s="20">
        <f>[1]RR4!H68</f>
        <v>0</v>
      </c>
      <c r="R754" s="20">
        <f>[1]RR4!I68</f>
        <v>0</v>
      </c>
      <c r="S754" s="20">
        <f>[1]RR4!J68</f>
        <v>0</v>
      </c>
      <c r="T754" s="20">
        <f>[1]RR4!K68</f>
        <v>0</v>
      </c>
      <c r="U754" s="20">
        <f>[1]RR4!L68</f>
        <v>0</v>
      </c>
      <c r="V754" s="20">
        <f>[1]RR4!M68</f>
        <v>0</v>
      </c>
      <c r="W754" s="20">
        <f>[1]RR4!N68</f>
        <v>0</v>
      </c>
      <c r="X754" s="20"/>
    </row>
    <row r="755" spans="1:24" outlineLevel="3" x14ac:dyDescent="0.3">
      <c r="A755" s="57"/>
      <c r="B755" s="57"/>
      <c r="C755" s="44"/>
      <c r="D755" s="55"/>
    </row>
    <row r="756" spans="1:24" outlineLevel="3" x14ac:dyDescent="0.3">
      <c r="A756" s="57"/>
      <c r="B756" s="57"/>
      <c r="C756" s="44"/>
      <c r="D756" s="55"/>
      <c r="E756" s="31" t="s">
        <v>643</v>
      </c>
      <c r="F756" s="19">
        <f>[1]RR4!E24</f>
        <v>161.84</v>
      </c>
      <c r="G756" s="38" t="s">
        <v>39</v>
      </c>
    </row>
    <row r="757" spans="1:24" outlineLevel="3" x14ac:dyDescent="0.3">
      <c r="A757" s="57"/>
      <c r="B757" s="57"/>
      <c r="C757" s="44"/>
      <c r="D757" s="55"/>
      <c r="E757" s="31" t="s">
        <v>644</v>
      </c>
      <c r="F757" s="19">
        <f>[1]RR4!E25</f>
        <v>1118.98</v>
      </c>
      <c r="G757" s="38" t="s">
        <v>39</v>
      </c>
    </row>
    <row r="758" spans="1:24" outlineLevel="3" x14ac:dyDescent="0.3">
      <c r="A758" s="57"/>
      <c r="B758" s="57"/>
      <c r="C758" s="44"/>
      <c r="D758" s="55"/>
      <c r="E758" s="31" t="s">
        <v>645</v>
      </c>
      <c r="F758" s="19">
        <f>[1]RR4!E26</f>
        <v>0</v>
      </c>
      <c r="G758" s="38" t="s">
        <v>39</v>
      </c>
    </row>
    <row r="759" spans="1:24" outlineLevel="3" x14ac:dyDescent="0.3">
      <c r="A759" s="57"/>
      <c r="B759" s="57"/>
      <c r="C759" s="44"/>
      <c r="D759" s="55"/>
      <c r="E759" s="31" t="s">
        <v>646</v>
      </c>
      <c r="F759" s="19">
        <f>[1]RR4!E27</f>
        <v>0</v>
      </c>
      <c r="G759" s="38" t="s">
        <v>39</v>
      </c>
    </row>
    <row r="760" spans="1:24" outlineLevel="3" x14ac:dyDescent="0.3">
      <c r="A760" s="57"/>
      <c r="B760" s="57"/>
      <c r="C760" s="44"/>
      <c r="D760" s="55"/>
      <c r="E760" s="31" t="s">
        <v>647</v>
      </c>
      <c r="F760" s="19">
        <f>[1]RR4!E28</f>
        <v>0</v>
      </c>
      <c r="G760" s="38" t="s">
        <v>39</v>
      </c>
    </row>
    <row r="761" spans="1:24" outlineLevel="3" x14ac:dyDescent="0.3">
      <c r="A761" s="57"/>
      <c r="B761" s="57"/>
      <c r="C761" s="44"/>
      <c r="D761" s="55"/>
      <c r="E761" s="31" t="s">
        <v>648</v>
      </c>
      <c r="F761" s="19">
        <f>[1]RR4!E29</f>
        <v>0</v>
      </c>
      <c r="G761" s="38" t="s">
        <v>39</v>
      </c>
    </row>
    <row r="762" spans="1:24" outlineLevel="3" x14ac:dyDescent="0.3">
      <c r="A762" s="57"/>
      <c r="B762" s="57"/>
      <c r="C762" s="44"/>
      <c r="D762" s="55"/>
    </row>
    <row r="763" spans="1:24" outlineLevel="2" collapsed="1" x14ac:dyDescent="0.3">
      <c r="A763" s="57"/>
      <c r="B763" s="57"/>
      <c r="C763" s="44"/>
      <c r="D763" s="55"/>
    </row>
    <row r="764" spans="1:24" outlineLevel="2" x14ac:dyDescent="0.3">
      <c r="A764" s="57"/>
      <c r="B764" s="57"/>
      <c r="C764" s="41" t="s">
        <v>649</v>
      </c>
      <c r="D764" s="55"/>
    </row>
    <row r="765" spans="1:24" outlineLevel="3" x14ac:dyDescent="0.3">
      <c r="A765" s="57"/>
      <c r="B765" s="57"/>
      <c r="C765" s="44"/>
      <c r="D765" s="55"/>
    </row>
    <row r="766" spans="1:24" outlineLevel="3" x14ac:dyDescent="0.3">
      <c r="A766" s="57"/>
      <c r="B766" s="57"/>
      <c r="C766" s="44"/>
      <c r="D766" s="55"/>
      <c r="E766" s="31" t="s">
        <v>650</v>
      </c>
      <c r="F766" s="19">
        <f>[1]RR4!E46</f>
        <v>0</v>
      </c>
      <c r="G766" s="38" t="s">
        <v>39</v>
      </c>
    </row>
    <row r="767" spans="1:24" outlineLevel="3" x14ac:dyDescent="0.3">
      <c r="A767" s="57"/>
      <c r="B767" s="57"/>
      <c r="C767" s="44"/>
      <c r="D767" s="55"/>
      <c r="E767" s="31" t="s">
        <v>651</v>
      </c>
      <c r="F767" s="19">
        <f>[1]RR4!E47</f>
        <v>0</v>
      </c>
      <c r="G767" s="38" t="s">
        <v>39</v>
      </c>
    </row>
    <row r="768" spans="1:24" outlineLevel="3" x14ac:dyDescent="0.3">
      <c r="A768" s="57"/>
      <c r="B768" s="57"/>
      <c r="C768" s="44"/>
      <c r="D768" s="55"/>
      <c r="E768" s="31" t="s">
        <v>652</v>
      </c>
      <c r="F768" s="19">
        <f>[1]RR4!E48</f>
        <v>0</v>
      </c>
      <c r="G768" s="38" t="s">
        <v>39</v>
      </c>
    </row>
    <row r="769" spans="1:24" outlineLevel="3" x14ac:dyDescent="0.3">
      <c r="A769" s="57"/>
      <c r="B769" s="57"/>
      <c r="C769" s="44"/>
      <c r="D769" s="55"/>
      <c r="E769" s="31" t="s">
        <v>653</v>
      </c>
      <c r="F769" s="19">
        <f>[1]RR4!E49</f>
        <v>0</v>
      </c>
      <c r="G769" s="38" t="s">
        <v>39</v>
      </c>
    </row>
    <row r="770" spans="1:24" outlineLevel="3" x14ac:dyDescent="0.3">
      <c r="A770" s="57"/>
      <c r="B770" s="57"/>
      <c r="C770" s="44"/>
      <c r="D770" s="55"/>
      <c r="E770" s="31" t="s">
        <v>654</v>
      </c>
      <c r="F770" s="19">
        <f>[1]RR4!E50</f>
        <v>0</v>
      </c>
      <c r="G770" s="38" t="s">
        <v>39</v>
      </c>
    </row>
    <row r="771" spans="1:24" outlineLevel="3" x14ac:dyDescent="0.3">
      <c r="A771" s="57"/>
      <c r="B771" s="57"/>
      <c r="C771" s="44"/>
      <c r="D771" s="55"/>
      <c r="E771" s="31" t="s">
        <v>655</v>
      </c>
      <c r="F771" s="19">
        <f>[1]RR4!E51</f>
        <v>0</v>
      </c>
      <c r="G771" s="38" t="s">
        <v>39</v>
      </c>
    </row>
    <row r="772" spans="1:24" outlineLevel="3" x14ac:dyDescent="0.3">
      <c r="A772" s="57"/>
      <c r="B772" s="57"/>
      <c r="C772" s="44"/>
      <c r="D772" s="55"/>
    </row>
    <row r="773" spans="1:24" outlineLevel="2" collapsed="1" x14ac:dyDescent="0.3">
      <c r="A773" s="57"/>
      <c r="B773" s="57"/>
      <c r="C773" s="44"/>
      <c r="D773" s="55"/>
    </row>
    <row r="774" spans="1:24" outlineLevel="2" x14ac:dyDescent="0.3">
      <c r="A774" s="57"/>
      <c r="B774" s="57"/>
      <c r="C774" s="41" t="s">
        <v>656</v>
      </c>
      <c r="D774" s="55"/>
    </row>
    <row r="775" spans="1:24" outlineLevel="3" x14ac:dyDescent="0.3">
      <c r="A775" s="57"/>
      <c r="B775" s="57"/>
      <c r="C775" s="44"/>
      <c r="D775" s="55"/>
    </row>
    <row r="776" spans="1:24" outlineLevel="3" x14ac:dyDescent="0.3">
      <c r="A776" s="57"/>
      <c r="B776" s="57"/>
      <c r="C776" s="44"/>
      <c r="D776" s="55"/>
      <c r="E776" s="33" t="s">
        <v>657</v>
      </c>
      <c r="F776" s="33"/>
      <c r="G776" s="33" t="s">
        <v>109</v>
      </c>
      <c r="H776" s="33"/>
      <c r="I776" s="33"/>
      <c r="J776" s="20"/>
      <c r="K776" s="20"/>
      <c r="L776" s="20"/>
      <c r="M776" s="20"/>
      <c r="N776" s="20">
        <f>[1]RR4!E74</f>
        <v>4.5367399999999947E-2</v>
      </c>
      <c r="O776" s="20">
        <f>[1]RR4!F74</f>
        <v>4.6038559999999951E-2</v>
      </c>
      <c r="P776" s="20">
        <f>[1]RR4!G74</f>
        <v>4.651796000000008E-2</v>
      </c>
      <c r="Q776" s="20">
        <f>[1]RR4!H74</f>
        <v>4.6997359999999988E-2</v>
      </c>
      <c r="R776" s="20">
        <f>[1]RR4!I74</f>
        <v>4.7476759999999896E-2</v>
      </c>
      <c r="S776" s="20">
        <f>[1]RR4!J74</f>
        <v>4.7956160000000025E-2</v>
      </c>
      <c r="T776" s="20">
        <f>[1]RR4!K74</f>
        <v>4.8627320000000029E-2</v>
      </c>
      <c r="U776" s="20">
        <f>[1]RR4!L74</f>
        <v>4.9106719999999937E-2</v>
      </c>
      <c r="V776" s="20">
        <f>[1]RR4!M74</f>
        <v>4.9586120000000067E-2</v>
      </c>
      <c r="W776" s="20">
        <f>[1]RR4!N74</f>
        <v>5.0065519999999974E-2</v>
      </c>
      <c r="X776" s="20"/>
    </row>
    <row r="777" spans="1:24" outlineLevel="3" x14ac:dyDescent="0.3">
      <c r="A777" s="57"/>
      <c r="B777" s="57"/>
      <c r="C777" s="44"/>
      <c r="D777" s="55"/>
      <c r="E777" s="33" t="s">
        <v>658</v>
      </c>
      <c r="F777" s="33"/>
      <c r="G777" s="33" t="s">
        <v>109</v>
      </c>
      <c r="H777" s="33"/>
      <c r="I777" s="33"/>
      <c r="J777" s="20"/>
      <c r="K777" s="20"/>
      <c r="L777" s="20"/>
      <c r="M777" s="20"/>
      <c r="N777" s="20">
        <f>[1]RR4!E75</f>
        <v>4.5367399999999947E-2</v>
      </c>
      <c r="O777" s="20">
        <f>[1]RR4!F75</f>
        <v>4.6038559999999951E-2</v>
      </c>
      <c r="P777" s="20">
        <f>[1]RR4!G75</f>
        <v>4.651796000000008E-2</v>
      </c>
      <c r="Q777" s="20">
        <f>[1]RR4!H75</f>
        <v>4.6997359999999988E-2</v>
      </c>
      <c r="R777" s="20">
        <f>[1]RR4!I75</f>
        <v>4.7476759999999896E-2</v>
      </c>
      <c r="S777" s="20">
        <f>[1]RR4!J75</f>
        <v>4.7956160000000025E-2</v>
      </c>
      <c r="T777" s="20">
        <f>[1]RR4!K75</f>
        <v>4.8627320000000029E-2</v>
      </c>
      <c r="U777" s="20">
        <f>[1]RR4!L75</f>
        <v>4.9106719999999937E-2</v>
      </c>
      <c r="V777" s="20">
        <f>[1]RR4!M75</f>
        <v>4.9586120000000067E-2</v>
      </c>
      <c r="W777" s="20">
        <f>[1]RR4!N75</f>
        <v>5.0065519999999974E-2</v>
      </c>
      <c r="X777" s="20"/>
    </row>
    <row r="778" spans="1:24" outlineLevel="3" x14ac:dyDescent="0.3">
      <c r="A778" s="57"/>
      <c r="B778" s="57"/>
      <c r="C778" s="44"/>
      <c r="D778" s="55"/>
      <c r="E778" s="33" t="s">
        <v>659</v>
      </c>
      <c r="F778" s="33"/>
      <c r="G778" s="33" t="s">
        <v>109</v>
      </c>
      <c r="H778" s="33"/>
      <c r="I778" s="33"/>
      <c r="J778" s="20"/>
      <c r="K778" s="20"/>
      <c r="L778" s="20"/>
      <c r="M778" s="20"/>
      <c r="N778" s="20">
        <f>[1]RR4!E76</f>
        <v>0</v>
      </c>
      <c r="O778" s="20">
        <f>[1]RR4!F76</f>
        <v>0</v>
      </c>
      <c r="P778" s="20">
        <f>[1]RR4!G76</f>
        <v>0</v>
      </c>
      <c r="Q778" s="20">
        <f>[1]RR4!H76</f>
        <v>0</v>
      </c>
      <c r="R778" s="20">
        <f>[1]RR4!I76</f>
        <v>0</v>
      </c>
      <c r="S778" s="20">
        <f>[1]RR4!J76</f>
        <v>0</v>
      </c>
      <c r="T778" s="20">
        <f>[1]RR4!K76</f>
        <v>0</v>
      </c>
      <c r="U778" s="20">
        <f>[1]RR4!L76</f>
        <v>0</v>
      </c>
      <c r="V778" s="20">
        <f>[1]RR4!M76</f>
        <v>0</v>
      </c>
      <c r="W778" s="20">
        <f>[1]RR4!N76</f>
        <v>0</v>
      </c>
      <c r="X778" s="20"/>
    </row>
    <row r="779" spans="1:24" outlineLevel="3" x14ac:dyDescent="0.3">
      <c r="A779" s="57"/>
      <c r="B779" s="57"/>
      <c r="C779" s="44"/>
      <c r="D779" s="55"/>
      <c r="E779" s="33" t="s">
        <v>660</v>
      </c>
      <c r="F779" s="33"/>
      <c r="G779" s="33" t="s">
        <v>109</v>
      </c>
      <c r="H779" s="33"/>
      <c r="I779" s="33"/>
      <c r="J779" s="20"/>
      <c r="K779" s="20"/>
      <c r="L779" s="20"/>
      <c r="M779" s="20"/>
      <c r="N779" s="20">
        <f>[1]RR4!E77</f>
        <v>0</v>
      </c>
      <c r="O779" s="20">
        <f>[1]RR4!F77</f>
        <v>0</v>
      </c>
      <c r="P779" s="20">
        <f>[1]RR4!G77</f>
        <v>0</v>
      </c>
      <c r="Q779" s="20">
        <f>[1]RR4!H77</f>
        <v>0</v>
      </c>
      <c r="R779" s="20">
        <f>[1]RR4!I77</f>
        <v>0</v>
      </c>
      <c r="S779" s="20">
        <f>[1]RR4!J77</f>
        <v>0</v>
      </c>
      <c r="T779" s="20">
        <f>[1]RR4!K77</f>
        <v>0</v>
      </c>
      <c r="U779" s="20">
        <f>[1]RR4!L77</f>
        <v>0</v>
      </c>
      <c r="V779" s="20">
        <f>[1]RR4!M77</f>
        <v>0</v>
      </c>
      <c r="W779" s="20">
        <f>[1]RR4!N77</f>
        <v>0</v>
      </c>
      <c r="X779" s="20"/>
    </row>
    <row r="780" spans="1:24" outlineLevel="3" x14ac:dyDescent="0.3">
      <c r="A780" s="57"/>
      <c r="B780" s="57"/>
      <c r="C780" s="44"/>
      <c r="D780" s="55"/>
      <c r="E780" s="33" t="s">
        <v>661</v>
      </c>
      <c r="F780" s="33"/>
      <c r="G780" s="33" t="s">
        <v>109</v>
      </c>
      <c r="H780" s="33"/>
      <c r="I780" s="33"/>
      <c r="J780" s="20"/>
      <c r="K780" s="20"/>
      <c r="L780" s="20"/>
      <c r="M780" s="20"/>
      <c r="N780" s="20">
        <f>[1]RR4!E78</f>
        <v>0</v>
      </c>
      <c r="O780" s="20">
        <f>[1]RR4!F78</f>
        <v>0</v>
      </c>
      <c r="P780" s="20">
        <f>[1]RR4!G78</f>
        <v>0</v>
      </c>
      <c r="Q780" s="20">
        <f>[1]RR4!H78</f>
        <v>0</v>
      </c>
      <c r="R780" s="20">
        <f>[1]RR4!I78</f>
        <v>0</v>
      </c>
      <c r="S780" s="20">
        <f>[1]RR4!J78</f>
        <v>0</v>
      </c>
      <c r="T780" s="20">
        <f>[1]RR4!K78</f>
        <v>0</v>
      </c>
      <c r="U780" s="20">
        <f>[1]RR4!L78</f>
        <v>0</v>
      </c>
      <c r="V780" s="20">
        <f>[1]RR4!M78</f>
        <v>0</v>
      </c>
      <c r="W780" s="20">
        <f>[1]RR4!N78</f>
        <v>0</v>
      </c>
      <c r="X780" s="20"/>
    </row>
    <row r="781" spans="1:24" outlineLevel="3" x14ac:dyDescent="0.3">
      <c r="A781" s="57"/>
      <c r="B781" s="57"/>
      <c r="C781" s="44"/>
      <c r="D781" s="55"/>
      <c r="E781" s="33" t="s">
        <v>662</v>
      </c>
      <c r="F781" s="33"/>
      <c r="G781" s="33" t="s">
        <v>109</v>
      </c>
      <c r="H781" s="33"/>
      <c r="I781" s="33"/>
      <c r="J781" s="20"/>
      <c r="K781" s="20"/>
      <c r="L781" s="20"/>
      <c r="M781" s="20"/>
      <c r="N781" s="20">
        <f>[1]RR4!E79</f>
        <v>0</v>
      </c>
      <c r="O781" s="20">
        <f>[1]RR4!F79</f>
        <v>0</v>
      </c>
      <c r="P781" s="20">
        <f>[1]RR4!G79</f>
        <v>0</v>
      </c>
      <c r="Q781" s="20">
        <f>[1]RR4!H79</f>
        <v>0</v>
      </c>
      <c r="R781" s="20">
        <f>[1]RR4!I79</f>
        <v>0</v>
      </c>
      <c r="S781" s="20">
        <f>[1]RR4!J79</f>
        <v>0</v>
      </c>
      <c r="T781" s="20">
        <f>[1]RR4!K79</f>
        <v>0</v>
      </c>
      <c r="U781" s="20">
        <f>[1]RR4!L79</f>
        <v>0</v>
      </c>
      <c r="V781" s="20">
        <f>[1]RR4!M79</f>
        <v>0</v>
      </c>
      <c r="W781" s="20">
        <f>[1]RR4!N79</f>
        <v>0</v>
      </c>
      <c r="X781" s="20"/>
    </row>
    <row r="782" spans="1:24" outlineLevel="3" x14ac:dyDescent="0.3">
      <c r="A782" s="57"/>
      <c r="B782" s="57"/>
      <c r="C782" s="44"/>
      <c r="D782" s="55"/>
    </row>
    <row r="783" spans="1:24" outlineLevel="3" x14ac:dyDescent="0.3">
      <c r="A783" s="57"/>
      <c r="B783" s="57"/>
      <c r="C783" s="44"/>
      <c r="D783" s="55"/>
      <c r="E783" s="31" t="s">
        <v>663</v>
      </c>
      <c r="F783" s="19">
        <f>[1]RR4!E35</f>
        <v>24.82</v>
      </c>
      <c r="G783" s="38" t="s">
        <v>39</v>
      </c>
    </row>
    <row r="784" spans="1:24" outlineLevel="3" x14ac:dyDescent="0.3">
      <c r="A784" s="57"/>
      <c r="B784" s="57"/>
      <c r="C784" s="44"/>
      <c r="D784" s="55"/>
      <c r="E784" s="31" t="s">
        <v>664</v>
      </c>
      <c r="F784" s="19">
        <f>[1]RR4!E36</f>
        <v>171.57</v>
      </c>
      <c r="G784" s="38" t="s">
        <v>39</v>
      </c>
    </row>
    <row r="785" spans="1:24" outlineLevel="3" x14ac:dyDescent="0.3">
      <c r="A785" s="57"/>
      <c r="B785" s="57"/>
      <c r="C785" s="44"/>
      <c r="D785" s="55"/>
      <c r="E785" s="31" t="s">
        <v>665</v>
      </c>
      <c r="F785" s="19">
        <f>[1]RR4!E37</f>
        <v>0</v>
      </c>
      <c r="G785" s="38" t="s">
        <v>39</v>
      </c>
    </row>
    <row r="786" spans="1:24" outlineLevel="3" x14ac:dyDescent="0.3">
      <c r="A786" s="57"/>
      <c r="B786" s="57"/>
      <c r="C786" s="44"/>
      <c r="D786" s="55"/>
      <c r="E786" s="31" t="s">
        <v>666</v>
      </c>
      <c r="F786" s="19">
        <f>[1]RR4!E38</f>
        <v>0</v>
      </c>
      <c r="G786" s="38" t="s">
        <v>39</v>
      </c>
    </row>
    <row r="787" spans="1:24" outlineLevel="3" x14ac:dyDescent="0.3">
      <c r="A787" s="57"/>
      <c r="B787" s="57"/>
      <c r="C787" s="44"/>
      <c r="D787" s="55"/>
      <c r="E787" s="31" t="s">
        <v>667</v>
      </c>
      <c r="F787" s="19">
        <f>[1]RR4!E39</f>
        <v>0</v>
      </c>
      <c r="G787" s="38" t="s">
        <v>39</v>
      </c>
    </row>
    <row r="788" spans="1:24" outlineLevel="3" x14ac:dyDescent="0.3">
      <c r="A788" s="57"/>
      <c r="B788" s="57"/>
      <c r="C788" s="44"/>
      <c r="D788" s="55"/>
      <c r="E788" s="31" t="s">
        <v>668</v>
      </c>
      <c r="F788" s="19">
        <f>[1]RR4!E40</f>
        <v>0</v>
      </c>
      <c r="G788" s="38" t="s">
        <v>39</v>
      </c>
    </row>
    <row r="789" spans="1:24" outlineLevel="3" x14ac:dyDescent="0.3">
      <c r="A789" s="57"/>
      <c r="B789" s="57"/>
      <c r="C789" s="44"/>
      <c r="D789" s="55"/>
    </row>
    <row r="790" spans="1:24" outlineLevel="2" collapsed="1" x14ac:dyDescent="0.3">
      <c r="A790" s="57"/>
      <c r="B790" s="57"/>
      <c r="C790" s="44"/>
      <c r="D790" s="55"/>
    </row>
    <row r="791" spans="1:24" outlineLevel="2" x14ac:dyDescent="0.3">
      <c r="A791" s="57"/>
      <c r="B791" s="57"/>
      <c r="C791" s="41" t="s">
        <v>669</v>
      </c>
      <c r="D791" s="55"/>
    </row>
    <row r="792" spans="1:24" outlineLevel="3" x14ac:dyDescent="0.3">
      <c r="A792" s="57"/>
      <c r="B792" s="57"/>
      <c r="C792" s="44"/>
      <c r="D792" s="55"/>
    </row>
    <row r="793" spans="1:24" outlineLevel="3" x14ac:dyDescent="0.3">
      <c r="A793" s="57"/>
      <c r="B793" s="57"/>
      <c r="C793" s="44"/>
      <c r="D793" s="55"/>
      <c r="E793" s="31" t="s">
        <v>670</v>
      </c>
      <c r="F793" s="19">
        <f>[1]RR4!E85</f>
        <v>35.78</v>
      </c>
      <c r="G793" s="38" t="s">
        <v>39</v>
      </c>
    </row>
    <row r="794" spans="1:24" outlineLevel="3" x14ac:dyDescent="0.3">
      <c r="A794" s="57"/>
      <c r="B794" s="57"/>
      <c r="C794" s="44"/>
      <c r="D794" s="55"/>
      <c r="E794" s="31" t="s">
        <v>671</v>
      </c>
      <c r="F794" s="19">
        <f>[1]RR4!E86</f>
        <v>16.11</v>
      </c>
      <c r="G794" s="38" t="s">
        <v>39</v>
      </c>
    </row>
    <row r="795" spans="1:24" outlineLevel="3" x14ac:dyDescent="0.3">
      <c r="A795" s="57"/>
      <c r="B795" s="57"/>
      <c r="C795" s="44"/>
      <c r="D795" s="55"/>
      <c r="E795" s="31" t="s">
        <v>672</v>
      </c>
      <c r="F795" s="19">
        <f>[1]RR4!E87</f>
        <v>0</v>
      </c>
      <c r="G795" s="38" t="s">
        <v>39</v>
      </c>
    </row>
    <row r="796" spans="1:24" outlineLevel="3" x14ac:dyDescent="0.3">
      <c r="A796" s="57"/>
      <c r="B796" s="57"/>
      <c r="C796" s="44"/>
      <c r="D796" s="55"/>
      <c r="E796" s="31" t="s">
        <v>673</v>
      </c>
      <c r="F796" s="19">
        <f>[1]RR4!E88</f>
        <v>0</v>
      </c>
      <c r="G796" s="38" t="s">
        <v>39</v>
      </c>
    </row>
    <row r="797" spans="1:24" outlineLevel="3" x14ac:dyDescent="0.3">
      <c r="A797" s="57"/>
      <c r="B797" s="57"/>
      <c r="C797" s="44"/>
      <c r="D797" s="55"/>
      <c r="E797" s="31" t="s">
        <v>674</v>
      </c>
      <c r="F797" s="19">
        <f>[1]RR4!E89</f>
        <v>0</v>
      </c>
      <c r="G797" s="38" t="s">
        <v>39</v>
      </c>
    </row>
    <row r="798" spans="1:24" outlineLevel="3" x14ac:dyDescent="0.3">
      <c r="A798" s="57"/>
      <c r="B798" s="57"/>
      <c r="C798" s="44"/>
      <c r="D798" s="55"/>
      <c r="E798" s="31" t="s">
        <v>675</v>
      </c>
      <c r="F798" s="19">
        <f>[1]RR4!E90</f>
        <v>0</v>
      </c>
      <c r="G798" s="38" t="s">
        <v>39</v>
      </c>
    </row>
    <row r="799" spans="1:24" outlineLevel="3" x14ac:dyDescent="0.3">
      <c r="A799" s="57"/>
      <c r="B799" s="57"/>
      <c r="C799" s="44"/>
      <c r="D799" s="55"/>
    </row>
    <row r="800" spans="1:24" outlineLevel="3" x14ac:dyDescent="0.3">
      <c r="A800" s="57"/>
      <c r="B800" s="57"/>
      <c r="C800" s="44"/>
      <c r="D800" s="55"/>
      <c r="E800" s="33" t="s">
        <v>676</v>
      </c>
      <c r="F800" s="33"/>
      <c r="G800" s="33" t="s">
        <v>109</v>
      </c>
      <c r="H800" s="33"/>
      <c r="I800" s="33"/>
      <c r="J800" s="20"/>
      <c r="K800" s="20"/>
      <c r="L800" s="20"/>
      <c r="M800" s="20"/>
      <c r="N800" s="20">
        <f>[1]RR4!E94</f>
        <v>4.5367399999999947E-2</v>
      </c>
      <c r="O800" s="20">
        <f>[1]RR4!F94</f>
        <v>4.6038559999999951E-2</v>
      </c>
      <c r="P800" s="20">
        <f>[1]RR4!G94</f>
        <v>4.651796000000008E-2</v>
      </c>
      <c r="Q800" s="20">
        <f>[1]RR4!H94</f>
        <v>4.6997359999999988E-2</v>
      </c>
      <c r="R800" s="20">
        <f>[1]RR4!I94</f>
        <v>4.7476759999999896E-2</v>
      </c>
      <c r="S800" s="20">
        <f>[1]RR4!J94</f>
        <v>4.7956160000000025E-2</v>
      </c>
      <c r="T800" s="20">
        <f>[1]RR4!K94</f>
        <v>4.8627320000000029E-2</v>
      </c>
      <c r="U800" s="20">
        <f>[1]RR4!L94</f>
        <v>4.9106719999999937E-2</v>
      </c>
      <c r="V800" s="20">
        <f>[1]RR4!M94</f>
        <v>4.9586120000000067E-2</v>
      </c>
      <c r="W800" s="20">
        <f>[1]RR4!N94</f>
        <v>5.0065519999999974E-2</v>
      </c>
      <c r="X800" s="20"/>
    </row>
    <row r="801" spans="1:24" outlineLevel="3" x14ac:dyDescent="0.3">
      <c r="A801" s="57"/>
      <c r="B801" s="57"/>
      <c r="C801" s="44"/>
      <c r="D801" s="55"/>
      <c r="E801" s="33" t="s">
        <v>677</v>
      </c>
      <c r="F801" s="33"/>
      <c r="G801" s="33" t="s">
        <v>109</v>
      </c>
      <c r="H801" s="33"/>
      <c r="I801" s="33"/>
      <c r="J801" s="20"/>
      <c r="K801" s="20"/>
      <c r="L801" s="20"/>
      <c r="M801" s="20"/>
      <c r="N801" s="20">
        <f>[1]RR4!E95</f>
        <v>4.5367399999999947E-2</v>
      </c>
      <c r="O801" s="20">
        <f>[1]RR4!F95</f>
        <v>4.6038559999999951E-2</v>
      </c>
      <c r="P801" s="20">
        <f>[1]RR4!G95</f>
        <v>4.651796000000008E-2</v>
      </c>
      <c r="Q801" s="20">
        <f>[1]RR4!H95</f>
        <v>4.6997359999999988E-2</v>
      </c>
      <c r="R801" s="20">
        <f>[1]RR4!I95</f>
        <v>4.7476759999999896E-2</v>
      </c>
      <c r="S801" s="20">
        <f>[1]RR4!J95</f>
        <v>4.7956160000000025E-2</v>
      </c>
      <c r="T801" s="20">
        <f>[1]RR4!K95</f>
        <v>4.8627320000000029E-2</v>
      </c>
      <c r="U801" s="20">
        <f>[1]RR4!L95</f>
        <v>4.9106719999999937E-2</v>
      </c>
      <c r="V801" s="20">
        <f>[1]RR4!M95</f>
        <v>4.9586120000000067E-2</v>
      </c>
      <c r="W801" s="20">
        <f>[1]RR4!N95</f>
        <v>5.0065519999999974E-2</v>
      </c>
      <c r="X801" s="20"/>
    </row>
    <row r="802" spans="1:24" outlineLevel="3" x14ac:dyDescent="0.3">
      <c r="A802" s="57"/>
      <c r="B802" s="57"/>
      <c r="C802" s="44"/>
      <c r="D802" s="55"/>
      <c r="E802" s="33" t="s">
        <v>678</v>
      </c>
      <c r="F802" s="33"/>
      <c r="G802" s="33" t="s">
        <v>109</v>
      </c>
      <c r="H802" s="33"/>
      <c r="I802" s="33"/>
      <c r="J802" s="20"/>
      <c r="K802" s="20"/>
      <c r="L802" s="20"/>
      <c r="M802" s="20"/>
      <c r="N802" s="20">
        <f>[1]RR4!E96</f>
        <v>0</v>
      </c>
      <c r="O802" s="20">
        <f>[1]RR4!F96</f>
        <v>0</v>
      </c>
      <c r="P802" s="20">
        <f>[1]RR4!G96</f>
        <v>0</v>
      </c>
      <c r="Q802" s="20">
        <f>[1]RR4!H96</f>
        <v>0</v>
      </c>
      <c r="R802" s="20">
        <f>[1]RR4!I96</f>
        <v>0</v>
      </c>
      <c r="S802" s="20">
        <f>[1]RR4!J96</f>
        <v>0</v>
      </c>
      <c r="T802" s="20">
        <f>[1]RR4!K96</f>
        <v>0</v>
      </c>
      <c r="U802" s="20">
        <f>[1]RR4!L96</f>
        <v>0</v>
      </c>
      <c r="V802" s="20">
        <f>[1]RR4!M96</f>
        <v>0</v>
      </c>
      <c r="W802" s="20">
        <f>[1]RR4!N96</f>
        <v>0</v>
      </c>
      <c r="X802" s="20"/>
    </row>
    <row r="803" spans="1:24" outlineLevel="3" x14ac:dyDescent="0.3">
      <c r="A803" s="57"/>
      <c r="B803" s="57"/>
      <c r="C803" s="44"/>
      <c r="D803" s="55"/>
      <c r="E803" s="33" t="s">
        <v>679</v>
      </c>
      <c r="F803" s="33"/>
      <c r="G803" s="33" t="s">
        <v>109</v>
      </c>
      <c r="H803" s="33"/>
      <c r="I803" s="33"/>
      <c r="J803" s="20"/>
      <c r="K803" s="20"/>
      <c r="L803" s="20"/>
      <c r="M803" s="20"/>
      <c r="N803" s="20">
        <f>[1]RR4!E97</f>
        <v>0</v>
      </c>
      <c r="O803" s="20">
        <f>[1]RR4!F97</f>
        <v>0</v>
      </c>
      <c r="P803" s="20">
        <f>[1]RR4!G97</f>
        <v>0</v>
      </c>
      <c r="Q803" s="20">
        <f>[1]RR4!H97</f>
        <v>0</v>
      </c>
      <c r="R803" s="20">
        <f>[1]RR4!I97</f>
        <v>0</v>
      </c>
      <c r="S803" s="20">
        <f>[1]RR4!J97</f>
        <v>0</v>
      </c>
      <c r="T803" s="20">
        <f>[1]RR4!K97</f>
        <v>0</v>
      </c>
      <c r="U803" s="20">
        <f>[1]RR4!L97</f>
        <v>0</v>
      </c>
      <c r="V803" s="20">
        <f>[1]RR4!M97</f>
        <v>0</v>
      </c>
      <c r="W803" s="20">
        <f>[1]RR4!N97</f>
        <v>0</v>
      </c>
      <c r="X803" s="20"/>
    </row>
    <row r="804" spans="1:24" outlineLevel="3" x14ac:dyDescent="0.3">
      <c r="A804" s="57"/>
      <c r="B804" s="57"/>
      <c r="C804" s="44"/>
      <c r="D804" s="55"/>
      <c r="E804" s="33" t="s">
        <v>680</v>
      </c>
      <c r="F804" s="33"/>
      <c r="G804" s="33" t="s">
        <v>109</v>
      </c>
      <c r="H804" s="33"/>
      <c r="I804" s="33"/>
      <c r="J804" s="20"/>
      <c r="K804" s="20"/>
      <c r="L804" s="20"/>
      <c r="M804" s="20"/>
      <c r="N804" s="20">
        <f>[1]RR4!E98</f>
        <v>0</v>
      </c>
      <c r="O804" s="20">
        <f>[1]RR4!F98</f>
        <v>0</v>
      </c>
      <c r="P804" s="20">
        <f>[1]RR4!G98</f>
        <v>0</v>
      </c>
      <c r="Q804" s="20">
        <f>[1]RR4!H98</f>
        <v>0</v>
      </c>
      <c r="R804" s="20">
        <f>[1]RR4!I98</f>
        <v>0</v>
      </c>
      <c r="S804" s="20">
        <f>[1]RR4!J98</f>
        <v>0</v>
      </c>
      <c r="T804" s="20">
        <f>[1]RR4!K98</f>
        <v>0</v>
      </c>
      <c r="U804" s="20">
        <f>[1]RR4!L98</f>
        <v>0</v>
      </c>
      <c r="V804" s="20">
        <f>[1]RR4!M98</f>
        <v>0</v>
      </c>
      <c r="W804" s="20">
        <f>[1]RR4!N98</f>
        <v>0</v>
      </c>
      <c r="X804" s="20"/>
    </row>
    <row r="805" spans="1:24" outlineLevel="3" x14ac:dyDescent="0.3">
      <c r="A805" s="57"/>
      <c r="B805" s="57"/>
      <c r="C805" s="44"/>
      <c r="D805" s="55"/>
      <c r="E805" s="33" t="s">
        <v>681</v>
      </c>
      <c r="F805" s="33"/>
      <c r="G805" s="33" t="s">
        <v>109</v>
      </c>
      <c r="H805" s="33"/>
      <c r="I805" s="33"/>
      <c r="J805" s="20"/>
      <c r="K805" s="20"/>
      <c r="L805" s="20"/>
      <c r="M805" s="20"/>
      <c r="N805" s="20">
        <f>[1]RR4!E99</f>
        <v>0</v>
      </c>
      <c r="O805" s="20">
        <f>[1]RR4!F99</f>
        <v>0</v>
      </c>
      <c r="P805" s="20">
        <f>[1]RR4!G99</f>
        <v>0</v>
      </c>
      <c r="Q805" s="20">
        <f>[1]RR4!H99</f>
        <v>0</v>
      </c>
      <c r="R805" s="20">
        <f>[1]RR4!I99</f>
        <v>0</v>
      </c>
      <c r="S805" s="20">
        <f>[1]RR4!J99</f>
        <v>0</v>
      </c>
      <c r="T805" s="20">
        <f>[1]RR4!K99</f>
        <v>0</v>
      </c>
      <c r="U805" s="20">
        <f>[1]RR4!L99</f>
        <v>0</v>
      </c>
      <c r="V805" s="20">
        <f>[1]RR4!M99</f>
        <v>0</v>
      </c>
      <c r="W805" s="20">
        <f>[1]RR4!N99</f>
        <v>0</v>
      </c>
      <c r="X805" s="20"/>
    </row>
    <row r="806" spans="1:24" outlineLevel="3" x14ac:dyDescent="0.3">
      <c r="A806" s="57"/>
      <c r="B806" s="57"/>
      <c r="C806" s="44"/>
      <c r="D806" s="55"/>
    </row>
    <row r="807" spans="1:24" outlineLevel="1" collapsed="1" x14ac:dyDescent="0.3">
      <c r="A807" s="57"/>
      <c r="B807" s="57"/>
      <c r="C807" s="44"/>
      <c r="D807" s="55"/>
    </row>
    <row r="808" spans="1:24" outlineLevel="1" x14ac:dyDescent="0.3">
      <c r="A808" s="57"/>
      <c r="B808" s="57" t="s">
        <v>682</v>
      </c>
      <c r="C808" s="44"/>
      <c r="D808" s="55"/>
    </row>
    <row r="809" spans="1:24" outlineLevel="2" x14ac:dyDescent="0.3">
      <c r="A809" s="57"/>
      <c r="B809" s="57"/>
      <c r="C809" s="44"/>
      <c r="D809" s="55"/>
    </row>
    <row r="810" spans="1:24" outlineLevel="2" x14ac:dyDescent="0.3">
      <c r="A810" s="57"/>
      <c r="B810" s="57"/>
      <c r="C810" s="44"/>
      <c r="D810" s="55"/>
    </row>
    <row r="811" spans="1:24" outlineLevel="2" x14ac:dyDescent="0.3">
      <c r="A811" s="57"/>
      <c r="B811" s="57"/>
      <c r="C811" s="41" t="s">
        <v>682</v>
      </c>
      <c r="D811" s="55"/>
    </row>
    <row r="812" spans="1:24" outlineLevel="3" x14ac:dyDescent="0.3">
      <c r="A812" s="57"/>
      <c r="B812" s="57"/>
      <c r="C812" s="44"/>
      <c r="D812" s="55"/>
    </row>
    <row r="813" spans="1:24" outlineLevel="3" x14ac:dyDescent="0.3">
      <c r="A813" s="57"/>
      <c r="B813" s="57"/>
      <c r="C813" s="44"/>
      <c r="D813" s="55"/>
      <c r="E813" s="31" t="s">
        <v>683</v>
      </c>
      <c r="F813" s="31"/>
      <c r="G813" s="31" t="s">
        <v>39</v>
      </c>
      <c r="H813" s="31">
        <f t="shared" ref="H813:H818" si="47">SUM( J813:X813 )</f>
        <v>32.600815687696262</v>
      </c>
      <c r="I813" s="31"/>
      <c r="J813" s="19"/>
      <c r="K813" s="19"/>
      <c r="L813" s="19"/>
      <c r="M813" s="19"/>
      <c r="N813" s="19">
        <f>[1]RR4!E116</f>
        <v>7.5815850436502927</v>
      </c>
      <c r="O813" s="19">
        <f>[1]RR4!F116</f>
        <v>7.2025057914677779</v>
      </c>
      <c r="P813" s="19">
        <f>[1]RR4!G116</f>
        <v>7.5815850436502927</v>
      </c>
      <c r="Q813" s="19">
        <f>[1]RR4!H116</f>
        <v>6.1916277856477393</v>
      </c>
      <c r="R813" s="19">
        <f>[1]RR4!I116</f>
        <v>4.0435120232801562</v>
      </c>
      <c r="S813" s="19">
        <f>[1]RR4!J116</f>
        <v>0</v>
      </c>
      <c r="T813" s="19">
        <f>[1]RR4!K116</f>
        <v>0</v>
      </c>
      <c r="U813" s="19">
        <f>[1]RR4!L116</f>
        <v>0</v>
      </c>
      <c r="V813" s="19">
        <f>[1]RR4!M116</f>
        <v>0</v>
      </c>
      <c r="W813" s="19">
        <f>[1]RR4!N116</f>
        <v>0</v>
      </c>
      <c r="X813" s="19"/>
    </row>
    <row r="814" spans="1:24" outlineLevel="3" x14ac:dyDescent="0.3">
      <c r="A814" s="57"/>
      <c r="B814" s="57"/>
      <c r="C814" s="44"/>
      <c r="D814" s="55"/>
      <c r="E814" s="31" t="s">
        <v>684</v>
      </c>
      <c r="F814" s="31"/>
      <c r="G814" s="31" t="s">
        <v>39</v>
      </c>
      <c r="H814" s="31">
        <f t="shared" si="47"/>
        <v>225.39918431230376</v>
      </c>
      <c r="I814" s="31"/>
      <c r="J814" s="19"/>
      <c r="K814" s="19"/>
      <c r="L814" s="19"/>
      <c r="M814" s="19"/>
      <c r="N814" s="19">
        <f>[1]RR4!E117</f>
        <v>52.418414956349707</v>
      </c>
      <c r="O814" s="19">
        <f>[1]RR4!F117</f>
        <v>49.797494208532221</v>
      </c>
      <c r="P814" s="19">
        <f>[1]RR4!G117</f>
        <v>52.418414956349707</v>
      </c>
      <c r="Q814" s="19">
        <f>[1]RR4!H117</f>
        <v>42.808372214352261</v>
      </c>
      <c r="R814" s="19">
        <f>[1]RR4!I117</f>
        <v>27.956487976719842</v>
      </c>
      <c r="S814" s="19">
        <f>[1]RR4!J117</f>
        <v>0</v>
      </c>
      <c r="T814" s="19">
        <f>[1]RR4!K117</f>
        <v>0</v>
      </c>
      <c r="U814" s="19">
        <f>[1]RR4!L117</f>
        <v>0</v>
      </c>
      <c r="V814" s="19">
        <f>[1]RR4!M117</f>
        <v>0</v>
      </c>
      <c r="W814" s="19">
        <f>[1]RR4!N117</f>
        <v>0</v>
      </c>
      <c r="X814" s="19"/>
    </row>
    <row r="815" spans="1:24" outlineLevel="3" x14ac:dyDescent="0.3">
      <c r="A815" s="57"/>
      <c r="B815" s="57"/>
      <c r="C815" s="44"/>
      <c r="D815" s="55"/>
      <c r="E815" s="31" t="s">
        <v>685</v>
      </c>
      <c r="F815" s="31"/>
      <c r="G815" s="31" t="s">
        <v>39</v>
      </c>
      <c r="H815" s="31">
        <f t="shared" si="47"/>
        <v>0</v>
      </c>
      <c r="I815" s="31"/>
      <c r="J815" s="19"/>
      <c r="K815" s="19"/>
      <c r="L815" s="19"/>
      <c r="M815" s="19"/>
      <c r="N815" s="19">
        <f>[1]RR4!E118</f>
        <v>0</v>
      </c>
      <c r="O815" s="19">
        <f>[1]RR4!F118</f>
        <v>0</v>
      </c>
      <c r="P815" s="19">
        <f>[1]RR4!G118</f>
        <v>0</v>
      </c>
      <c r="Q815" s="19">
        <f>[1]RR4!H118</f>
        <v>0</v>
      </c>
      <c r="R815" s="19">
        <f>[1]RR4!I118</f>
        <v>0</v>
      </c>
      <c r="S815" s="19">
        <f>[1]RR4!J118</f>
        <v>0</v>
      </c>
      <c r="T815" s="19">
        <f>[1]RR4!K118</f>
        <v>0</v>
      </c>
      <c r="U815" s="19">
        <f>[1]RR4!L118</f>
        <v>0</v>
      </c>
      <c r="V815" s="19">
        <f>[1]RR4!M118</f>
        <v>0</v>
      </c>
      <c r="W815" s="19">
        <f>[1]RR4!N118</f>
        <v>0</v>
      </c>
      <c r="X815" s="19"/>
    </row>
    <row r="816" spans="1:24" outlineLevel="3" x14ac:dyDescent="0.3">
      <c r="A816" s="57"/>
      <c r="B816" s="57"/>
      <c r="C816" s="44"/>
      <c r="D816" s="55"/>
      <c r="E816" s="31" t="s">
        <v>686</v>
      </c>
      <c r="F816" s="31"/>
      <c r="G816" s="31" t="s">
        <v>39</v>
      </c>
      <c r="H816" s="31">
        <f t="shared" si="47"/>
        <v>0</v>
      </c>
      <c r="I816" s="31"/>
      <c r="J816" s="19"/>
      <c r="K816" s="19"/>
      <c r="L816" s="19"/>
      <c r="M816" s="19"/>
      <c r="N816" s="19">
        <f>[1]RR4!E119</f>
        <v>0</v>
      </c>
      <c r="O816" s="19">
        <f>[1]RR4!F119</f>
        <v>0</v>
      </c>
      <c r="P816" s="19">
        <f>[1]RR4!G119</f>
        <v>0</v>
      </c>
      <c r="Q816" s="19">
        <f>[1]RR4!H119</f>
        <v>0</v>
      </c>
      <c r="R816" s="19">
        <f>[1]RR4!I119</f>
        <v>0</v>
      </c>
      <c r="S816" s="19">
        <f>[1]RR4!J119</f>
        <v>0</v>
      </c>
      <c r="T816" s="19">
        <f>[1]RR4!K119</f>
        <v>0</v>
      </c>
      <c r="U816" s="19">
        <f>[1]RR4!L119</f>
        <v>0</v>
      </c>
      <c r="V816" s="19">
        <f>[1]RR4!M119</f>
        <v>0</v>
      </c>
      <c r="W816" s="19">
        <f>[1]RR4!N119</f>
        <v>0</v>
      </c>
      <c r="X816" s="19"/>
    </row>
    <row r="817" spans="1:24" outlineLevel="3" x14ac:dyDescent="0.3">
      <c r="A817" s="57"/>
      <c r="B817" s="57"/>
      <c r="C817" s="44"/>
      <c r="D817" s="55"/>
      <c r="E817" s="31" t="s">
        <v>687</v>
      </c>
      <c r="F817" s="31"/>
      <c r="G817" s="31" t="s">
        <v>39</v>
      </c>
      <c r="H817" s="31">
        <f t="shared" si="47"/>
        <v>0</v>
      </c>
      <c r="I817" s="31"/>
      <c r="J817" s="19"/>
      <c r="K817" s="19"/>
      <c r="L817" s="19"/>
      <c r="M817" s="19"/>
      <c r="N817" s="19">
        <f>[1]RR4!E120</f>
        <v>0</v>
      </c>
      <c r="O817" s="19">
        <f>[1]RR4!F120</f>
        <v>0</v>
      </c>
      <c r="P817" s="19">
        <f>[1]RR4!G120</f>
        <v>0</v>
      </c>
      <c r="Q817" s="19">
        <f>[1]RR4!H120</f>
        <v>0</v>
      </c>
      <c r="R817" s="19">
        <f>[1]RR4!I120</f>
        <v>0</v>
      </c>
      <c r="S817" s="19">
        <f>[1]RR4!J120</f>
        <v>0</v>
      </c>
      <c r="T817" s="19">
        <f>[1]RR4!K120</f>
        <v>0</v>
      </c>
      <c r="U817" s="19">
        <f>[1]RR4!L120</f>
        <v>0</v>
      </c>
      <c r="V817" s="19">
        <f>[1]RR4!M120</f>
        <v>0</v>
      </c>
      <c r="W817" s="19">
        <f>[1]RR4!N120</f>
        <v>0</v>
      </c>
      <c r="X817" s="19"/>
    </row>
    <row r="818" spans="1:24" outlineLevel="3" x14ac:dyDescent="0.3">
      <c r="A818" s="57"/>
      <c r="B818" s="57"/>
      <c r="C818" s="44"/>
      <c r="D818" s="55"/>
      <c r="E818" s="31" t="s">
        <v>688</v>
      </c>
      <c r="F818" s="31"/>
      <c r="G818" s="31" t="s">
        <v>39</v>
      </c>
      <c r="H818" s="31">
        <f t="shared" si="47"/>
        <v>0</v>
      </c>
      <c r="I818" s="31"/>
      <c r="J818" s="19"/>
      <c r="K818" s="19"/>
      <c r="L818" s="19"/>
      <c r="M818" s="19"/>
      <c r="N818" s="19">
        <f>[1]RR4!E121</f>
        <v>0</v>
      </c>
      <c r="O818" s="19">
        <f>[1]RR4!F121</f>
        <v>0</v>
      </c>
      <c r="P818" s="19">
        <f>[1]RR4!G121</f>
        <v>0</v>
      </c>
      <c r="Q818" s="19">
        <f>[1]RR4!H121</f>
        <v>0</v>
      </c>
      <c r="R818" s="19">
        <f>[1]RR4!I121</f>
        <v>0</v>
      </c>
      <c r="S818" s="19">
        <f>[1]RR4!J121</f>
        <v>0</v>
      </c>
      <c r="T818" s="19">
        <f>[1]RR4!K121</f>
        <v>0</v>
      </c>
      <c r="U818" s="19">
        <f>[1]RR4!L121</f>
        <v>0</v>
      </c>
      <c r="V818" s="19">
        <f>[1]RR4!M121</f>
        <v>0</v>
      </c>
      <c r="W818" s="19">
        <f>[1]RR4!N121</f>
        <v>0</v>
      </c>
      <c r="X818" s="19"/>
    </row>
    <row r="819" spans="1:24" outlineLevel="3" x14ac:dyDescent="0.3">
      <c r="A819" s="57"/>
      <c r="B819" s="57"/>
      <c r="C819" s="44"/>
      <c r="D819" s="55"/>
    </row>
    <row r="820" spans="1:24" outlineLevel="3" x14ac:dyDescent="0.3">
      <c r="A820" s="57"/>
      <c r="B820" s="57"/>
      <c r="C820" s="44"/>
      <c r="D820" s="55"/>
      <c r="E820" s="31" t="s">
        <v>689</v>
      </c>
      <c r="F820" s="19">
        <f>[1]RR4!E105</f>
        <v>3.8547052837431184</v>
      </c>
      <c r="G820" s="38" t="s">
        <v>39</v>
      </c>
    </row>
    <row r="821" spans="1:24" outlineLevel="3" x14ac:dyDescent="0.3">
      <c r="A821" s="57"/>
      <c r="B821" s="57"/>
      <c r="C821" s="44"/>
      <c r="D821" s="55"/>
      <c r="E821" s="31" t="s">
        <v>690</v>
      </c>
      <c r="F821" s="19">
        <f>[1]RR4!E106</f>
        <v>26.651094716256885</v>
      </c>
      <c r="G821" s="38" t="s">
        <v>39</v>
      </c>
    </row>
    <row r="822" spans="1:24" outlineLevel="3" x14ac:dyDescent="0.3">
      <c r="A822" s="57"/>
      <c r="B822" s="57"/>
      <c r="C822" s="44"/>
      <c r="D822" s="55"/>
      <c r="E822" s="31" t="s">
        <v>691</v>
      </c>
      <c r="F822" s="19">
        <f>[1]RR4!E107</f>
        <v>0</v>
      </c>
      <c r="G822" s="38" t="s">
        <v>39</v>
      </c>
    </row>
    <row r="823" spans="1:24" outlineLevel="3" x14ac:dyDescent="0.3">
      <c r="A823" s="57"/>
      <c r="B823" s="57"/>
      <c r="C823" s="44"/>
      <c r="D823" s="55"/>
      <c r="E823" s="31" t="s">
        <v>692</v>
      </c>
      <c r="F823" s="19">
        <f>[1]RR4!E108</f>
        <v>0</v>
      </c>
      <c r="G823" s="38" t="s">
        <v>39</v>
      </c>
    </row>
    <row r="824" spans="1:24" outlineLevel="3" x14ac:dyDescent="0.3">
      <c r="A824" s="57"/>
      <c r="B824" s="57"/>
      <c r="C824" s="44"/>
      <c r="D824" s="55"/>
      <c r="E824" s="31" t="s">
        <v>693</v>
      </c>
      <c r="F824" s="19">
        <f>[1]RR4!E109</f>
        <v>0</v>
      </c>
      <c r="G824" s="38" t="s">
        <v>39</v>
      </c>
    </row>
    <row r="825" spans="1:24" outlineLevel="3" x14ac:dyDescent="0.3">
      <c r="A825" s="57"/>
      <c r="B825" s="57"/>
      <c r="C825" s="44"/>
      <c r="D825" s="55"/>
      <c r="E825" s="31" t="s">
        <v>694</v>
      </c>
      <c r="F825" s="19">
        <f>[1]RR4!E110</f>
        <v>0</v>
      </c>
      <c r="G825" s="38" t="s">
        <v>39</v>
      </c>
    </row>
    <row r="826" spans="1:24" outlineLevel="3" x14ac:dyDescent="0.3">
      <c r="A826" s="57"/>
      <c r="B826" s="57"/>
      <c r="C826" s="44"/>
      <c r="D826" s="55"/>
    </row>
    <row r="827" spans="1:24" outlineLevel="3" x14ac:dyDescent="0.3">
      <c r="A827" s="57"/>
      <c r="B827" s="57"/>
      <c r="C827" s="44"/>
      <c r="D827" s="55"/>
    </row>
    <row r="828" spans="1:24" outlineLevel="3" x14ac:dyDescent="0.3">
      <c r="A828" s="57"/>
      <c r="B828" s="57"/>
      <c r="C828" s="44"/>
      <c r="D828" s="51" t="s">
        <v>695</v>
      </c>
    </row>
    <row r="829" spans="1:24" outlineLevel="4" x14ac:dyDescent="0.3">
      <c r="A829" s="57"/>
      <c r="B829" s="57"/>
      <c r="C829" s="44"/>
      <c r="D829" s="55"/>
    </row>
    <row r="830" spans="1:24" outlineLevel="4" x14ac:dyDescent="0.3">
      <c r="A830" s="57"/>
      <c r="B830" s="57"/>
      <c r="C830" s="44"/>
      <c r="D830" s="55"/>
      <c r="E830" s="33" t="s">
        <v>696</v>
      </c>
      <c r="F830" s="20">
        <f>[1]RR4!$E$138</f>
        <v>0.04</v>
      </c>
      <c r="G830" s="38" t="s">
        <v>109</v>
      </c>
    </row>
    <row r="831" spans="1:24" outlineLevel="4" x14ac:dyDescent="0.3">
      <c r="A831" s="57"/>
      <c r="B831" s="57"/>
      <c r="C831" s="44"/>
      <c r="D831" s="55"/>
      <c r="E831" s="60" t="s">
        <v>697</v>
      </c>
      <c r="F831" s="33"/>
      <c r="G831" s="33" t="s">
        <v>109</v>
      </c>
      <c r="H831" s="33"/>
      <c r="I831" s="33"/>
      <c r="J831" s="20"/>
      <c r="K831" s="20"/>
      <c r="L831" s="20"/>
      <c r="M831" s="20"/>
      <c r="N831" s="20">
        <f>[1]RR4!E135</f>
        <v>0</v>
      </c>
      <c r="O831" s="20">
        <f>[1]RR4!F135</f>
        <v>0</v>
      </c>
      <c r="P831" s="20">
        <f>[1]RR4!G135</f>
        <v>0</v>
      </c>
      <c r="Q831" s="20">
        <f>[1]RR4!H135</f>
        <v>0</v>
      </c>
      <c r="R831" s="20">
        <f>[1]RR4!I135</f>
        <v>0</v>
      </c>
      <c r="S831" s="20">
        <f>[1]RR4!J135</f>
        <v>0</v>
      </c>
      <c r="T831" s="20">
        <f>[1]RR4!K135</f>
        <v>0</v>
      </c>
      <c r="U831" s="20">
        <f>[1]RR4!L135</f>
        <v>0</v>
      </c>
      <c r="V831" s="20">
        <f>[1]RR4!M135</f>
        <v>0</v>
      </c>
      <c r="W831" s="20">
        <f>[1]RR4!N135</f>
        <v>0</v>
      </c>
      <c r="X831" s="20"/>
    </row>
    <row r="832" spans="1:24" outlineLevel="4" x14ac:dyDescent="0.3">
      <c r="A832" s="57"/>
      <c r="B832" s="57"/>
      <c r="C832" s="44"/>
      <c r="D832" s="55"/>
      <c r="E832" s="59" t="s">
        <v>698</v>
      </c>
      <c r="F832" s="56">
        <v>1</v>
      </c>
      <c r="G832" s="38" t="s">
        <v>109</v>
      </c>
    </row>
    <row r="833" spans="1:24" outlineLevel="4" x14ac:dyDescent="0.3">
      <c r="A833" s="57"/>
      <c r="B833" s="57"/>
      <c r="C833" s="44"/>
      <c r="D833" s="55"/>
      <c r="E833" s="59" t="s">
        <v>699</v>
      </c>
      <c r="F833" s="33"/>
      <c r="G833" s="33" t="s">
        <v>109</v>
      </c>
      <c r="H833" s="33"/>
      <c r="I833" s="33"/>
      <c r="J833" s="56"/>
      <c r="K833" s="56"/>
      <c r="L833" s="56"/>
      <c r="M833" s="56"/>
      <c r="N833" s="56">
        <v>0</v>
      </c>
      <c r="O833" s="56">
        <v>0</v>
      </c>
      <c r="P833" s="56">
        <v>0</v>
      </c>
      <c r="Q833" s="56">
        <v>0</v>
      </c>
      <c r="R833" s="56">
        <v>0</v>
      </c>
      <c r="S833" s="56">
        <v>0</v>
      </c>
      <c r="T833" s="56">
        <v>0</v>
      </c>
      <c r="U833" s="56">
        <v>0</v>
      </c>
      <c r="V833" s="56">
        <v>0</v>
      </c>
      <c r="W833" s="56">
        <v>0</v>
      </c>
      <c r="X833" s="56"/>
    </row>
    <row r="834" spans="1:24" outlineLevel="4" x14ac:dyDescent="0.3">
      <c r="A834" s="57"/>
      <c r="B834" s="57"/>
      <c r="C834" s="44"/>
      <c r="D834" s="55"/>
      <c r="E834" s="31" t="s">
        <v>700</v>
      </c>
      <c r="F834" s="19">
        <f>[1]RR4!E125</f>
        <v>0</v>
      </c>
      <c r="G834" s="38" t="s">
        <v>39</v>
      </c>
    </row>
    <row r="835" spans="1:24" outlineLevel="4" x14ac:dyDescent="0.3">
      <c r="A835" s="57"/>
      <c r="B835" s="57"/>
      <c r="C835" s="44"/>
      <c r="D835" s="55"/>
      <c r="E835" s="31" t="s">
        <v>701</v>
      </c>
      <c r="F835" s="19">
        <f>[1]RR4!E126</f>
        <v>0</v>
      </c>
      <c r="G835" s="38" t="s">
        <v>39</v>
      </c>
    </row>
    <row r="836" spans="1:24" outlineLevel="4" x14ac:dyDescent="0.3">
      <c r="A836" s="57"/>
      <c r="B836" s="57"/>
      <c r="C836" s="44"/>
      <c r="D836" s="55"/>
      <c r="E836" s="31" t="s">
        <v>702</v>
      </c>
      <c r="F836" s="19">
        <f>[1]RR4!E127</f>
        <v>0</v>
      </c>
      <c r="G836" s="38" t="s">
        <v>39</v>
      </c>
    </row>
    <row r="837" spans="1:24" outlineLevel="4" x14ac:dyDescent="0.3">
      <c r="A837" s="57"/>
      <c r="B837" s="57"/>
      <c r="C837" s="44"/>
      <c r="D837" s="55"/>
      <c r="E837" s="31" t="s">
        <v>703</v>
      </c>
      <c r="F837" s="19">
        <f>[1]RR4!E128</f>
        <v>0</v>
      </c>
      <c r="G837" s="38" t="s">
        <v>39</v>
      </c>
    </row>
    <row r="838" spans="1:24" outlineLevel="4" x14ac:dyDescent="0.3">
      <c r="A838" s="57"/>
      <c r="B838" s="57"/>
      <c r="C838" s="44"/>
      <c r="D838" s="55"/>
      <c r="E838" s="31" t="s">
        <v>704</v>
      </c>
      <c r="F838" s="19">
        <f>[1]RR4!E129</f>
        <v>0</v>
      </c>
      <c r="G838" s="38" t="s">
        <v>39</v>
      </c>
    </row>
    <row r="839" spans="1:24" outlineLevel="4" x14ac:dyDescent="0.3">
      <c r="A839" s="57"/>
      <c r="B839" s="57"/>
      <c r="C839" s="44"/>
      <c r="D839" s="55"/>
      <c r="E839" s="31" t="s">
        <v>705</v>
      </c>
      <c r="F839" s="19">
        <f>[1]RR4!E130</f>
        <v>0</v>
      </c>
      <c r="G839" s="38" t="s">
        <v>39</v>
      </c>
    </row>
    <row r="840" spans="1:24" outlineLevel="4" x14ac:dyDescent="0.3">
      <c r="A840" s="57"/>
      <c r="B840" s="57"/>
      <c r="C840" s="44"/>
      <c r="D840" s="55"/>
    </row>
    <row r="841" spans="1:24" outlineLevel="4" x14ac:dyDescent="0.3">
      <c r="A841" s="57"/>
      <c r="B841" s="57"/>
      <c r="C841" s="44"/>
      <c r="D841" s="55"/>
      <c r="E841" s="31" t="s">
        <v>706</v>
      </c>
      <c r="F841" s="31"/>
      <c r="G841" s="31" t="s">
        <v>39</v>
      </c>
      <c r="H841" s="31">
        <f>SUM( J841:X841 )</f>
        <v>0</v>
      </c>
      <c r="I841" s="31"/>
      <c r="J841" s="19"/>
      <c r="K841" s="19"/>
      <c r="L841" s="19"/>
      <c r="M841" s="19"/>
      <c r="N841" s="19">
        <f>[1]RR4!E134</f>
        <v>0</v>
      </c>
      <c r="O841" s="19">
        <f>[1]RR4!F134</f>
        <v>0</v>
      </c>
      <c r="P841" s="19">
        <f>[1]RR4!G134</f>
        <v>0</v>
      </c>
      <c r="Q841" s="19">
        <f>[1]RR4!H134</f>
        <v>0</v>
      </c>
      <c r="R841" s="19">
        <f>[1]RR4!I134</f>
        <v>0</v>
      </c>
      <c r="S841" s="19">
        <f>[1]RR4!J134</f>
        <v>0</v>
      </c>
      <c r="T841" s="19">
        <f>[1]RR4!K134</f>
        <v>0</v>
      </c>
      <c r="U841" s="19">
        <f>[1]RR4!L134</f>
        <v>0</v>
      </c>
      <c r="V841" s="19">
        <f>[1]RR4!M134</f>
        <v>0</v>
      </c>
      <c r="W841" s="19">
        <f>[1]RR4!N134</f>
        <v>0</v>
      </c>
      <c r="X841" s="19"/>
    </row>
    <row r="842" spans="1:24" outlineLevel="4" x14ac:dyDescent="0.3">
      <c r="A842" s="57"/>
      <c r="B842" s="57"/>
      <c r="C842" s="44"/>
      <c r="D842" s="55"/>
      <c r="E842" s="31" t="s">
        <v>707</v>
      </c>
      <c r="F842" s="19">
        <f>[1]RR4!E139</f>
        <v>0</v>
      </c>
      <c r="G842" s="38" t="s">
        <v>39</v>
      </c>
    </row>
    <row r="843" spans="1:24" outlineLevel="4" x14ac:dyDescent="0.3">
      <c r="A843" s="57"/>
      <c r="B843" s="57"/>
      <c r="C843" s="44"/>
      <c r="D843" s="55"/>
      <c r="E843" s="31" t="s">
        <v>708</v>
      </c>
      <c r="F843" s="19">
        <f>[1]RR4!E140</f>
        <v>0</v>
      </c>
      <c r="G843" s="38" t="s">
        <v>39</v>
      </c>
    </row>
    <row r="844" spans="1:24" outlineLevel="4" x14ac:dyDescent="0.3">
      <c r="A844" s="57"/>
      <c r="B844" s="57"/>
      <c r="C844" s="44"/>
      <c r="D844" s="55"/>
      <c r="E844" s="31" t="s">
        <v>709</v>
      </c>
      <c r="F844" s="19">
        <f>[1]RR4!E141</f>
        <v>0</v>
      </c>
      <c r="G844" s="38" t="s">
        <v>39</v>
      </c>
    </row>
    <row r="845" spans="1:24" outlineLevel="4" x14ac:dyDescent="0.3">
      <c r="A845" s="57"/>
      <c r="B845" s="57"/>
      <c r="C845" s="44"/>
      <c r="D845" s="55"/>
      <c r="E845" s="31" t="s">
        <v>710</v>
      </c>
      <c r="F845" s="19">
        <f>[1]RR4!E142</f>
        <v>0</v>
      </c>
      <c r="G845" s="38" t="s">
        <v>39</v>
      </c>
    </row>
    <row r="846" spans="1:24" outlineLevel="4" x14ac:dyDescent="0.3">
      <c r="A846" s="57"/>
      <c r="B846" s="57"/>
      <c r="C846" s="44"/>
      <c r="D846" s="55"/>
      <c r="E846" s="31" t="s">
        <v>711</v>
      </c>
      <c r="F846" s="19">
        <f>[1]RR4!E143</f>
        <v>0</v>
      </c>
      <c r="G846" s="38" t="s">
        <v>39</v>
      </c>
    </row>
    <row r="847" spans="1:24" outlineLevel="4" x14ac:dyDescent="0.3">
      <c r="A847" s="57"/>
      <c r="B847" s="57"/>
      <c r="C847" s="44"/>
      <c r="D847" s="55"/>
      <c r="E847" s="31" t="s">
        <v>712</v>
      </c>
      <c r="F847" s="19">
        <f>[1]RR4!E144</f>
        <v>0</v>
      </c>
      <c r="G847" s="38" t="s">
        <v>39</v>
      </c>
    </row>
    <row r="848" spans="1:24" outlineLevel="4" x14ac:dyDescent="0.3">
      <c r="A848" s="57"/>
      <c r="B848" s="57"/>
      <c r="C848" s="44"/>
      <c r="D848" s="55"/>
    </row>
    <row r="849" spans="1:24" outlineLevel="4" x14ac:dyDescent="0.3">
      <c r="A849" s="57"/>
      <c r="B849" s="57"/>
      <c r="C849" s="44"/>
      <c r="D849" s="55"/>
      <c r="E849" s="33" t="s">
        <v>713</v>
      </c>
      <c r="F849" s="33"/>
      <c r="G849" s="33" t="s">
        <v>109</v>
      </c>
      <c r="H849" s="33"/>
      <c r="I849" s="33"/>
      <c r="J849" s="20"/>
      <c r="K849" s="20"/>
      <c r="L849" s="20"/>
      <c r="M849" s="20"/>
      <c r="N849" s="20">
        <f>[1]RR7!F82</f>
        <v>0</v>
      </c>
      <c r="O849" s="20">
        <f>[1]RR7!G82</f>
        <v>0</v>
      </c>
      <c r="P849" s="20">
        <f>[1]RR7!H82</f>
        <v>0</v>
      </c>
      <c r="Q849" s="20">
        <f>[1]RR7!I82</f>
        <v>0</v>
      </c>
      <c r="R849" s="20">
        <f>[1]RR7!J82</f>
        <v>0</v>
      </c>
      <c r="S849" s="20">
        <f>[1]RR7!K82</f>
        <v>0</v>
      </c>
      <c r="T849" s="20">
        <f>[1]RR7!L82</f>
        <v>0</v>
      </c>
      <c r="U849" s="20">
        <f>[1]RR7!M82</f>
        <v>0</v>
      </c>
      <c r="V849" s="20">
        <f>[1]RR7!N82</f>
        <v>0</v>
      </c>
      <c r="W849" s="20">
        <f>[1]RR7!O82</f>
        <v>0</v>
      </c>
      <c r="X849" s="20"/>
    </row>
    <row r="850" spans="1:24" outlineLevel="2" collapsed="1" x14ac:dyDescent="0.3">
      <c r="A850" s="57"/>
      <c r="B850" s="57"/>
      <c r="C850" s="44"/>
      <c r="D850" s="55"/>
    </row>
    <row r="851" spans="1:24" outlineLevel="2" x14ac:dyDescent="0.3">
      <c r="A851" s="57"/>
      <c r="B851" s="57"/>
      <c r="C851" s="41" t="s">
        <v>714</v>
      </c>
      <c r="D851" s="55"/>
    </row>
    <row r="852" spans="1:24" outlineLevel="3" x14ac:dyDescent="0.3">
      <c r="A852" s="57"/>
      <c r="B852" s="57"/>
      <c r="C852" s="44"/>
      <c r="D852" s="55"/>
    </row>
    <row r="853" spans="1:24" outlineLevel="3" x14ac:dyDescent="0.3">
      <c r="A853" s="57"/>
      <c r="B853" s="57"/>
      <c r="C853" s="44"/>
      <c r="D853" s="55"/>
      <c r="E853" s="31" t="s">
        <v>715</v>
      </c>
      <c r="F853" s="19">
        <f>[1]RR9!E295</f>
        <v>192.86799999999997</v>
      </c>
      <c r="G853" s="38" t="s">
        <v>39</v>
      </c>
    </row>
    <row r="854" spans="1:24" outlineLevel="3" x14ac:dyDescent="0.3">
      <c r="A854" s="57"/>
      <c r="B854" s="57"/>
      <c r="C854" s="44"/>
      <c r="D854" s="55"/>
      <c r="E854" s="31" t="s">
        <v>716</v>
      </c>
      <c r="F854" s="19">
        <f>[1]RR9!E296</f>
        <v>2451.0310000000004</v>
      </c>
      <c r="G854" s="38" t="s">
        <v>39</v>
      </c>
    </row>
    <row r="855" spans="1:24" outlineLevel="3" x14ac:dyDescent="0.3">
      <c r="A855" s="57"/>
      <c r="B855" s="57"/>
      <c r="C855" s="44"/>
      <c r="D855" s="55"/>
      <c r="E855" s="31" t="s">
        <v>717</v>
      </c>
      <c r="F855" s="19">
        <f>[1]RR9!E297</f>
        <v>0</v>
      </c>
      <c r="G855" s="38" t="s">
        <v>39</v>
      </c>
    </row>
    <row r="856" spans="1:24" outlineLevel="3" x14ac:dyDescent="0.3">
      <c r="A856" s="57"/>
      <c r="B856" s="57"/>
      <c r="C856" s="44"/>
      <c r="D856" s="55"/>
      <c r="E856" s="31" t="s">
        <v>718</v>
      </c>
      <c r="F856" s="19">
        <f>[1]RR9!E298</f>
        <v>0</v>
      </c>
      <c r="G856" s="38" t="s">
        <v>39</v>
      </c>
    </row>
    <row r="857" spans="1:24" outlineLevel="3" x14ac:dyDescent="0.3">
      <c r="A857" s="57"/>
      <c r="B857" s="57"/>
      <c r="C857" s="44"/>
      <c r="D857" s="55"/>
      <c r="E857" s="31" t="s">
        <v>719</v>
      </c>
      <c r="F857" s="19">
        <f>[1]RR9!E299</f>
        <v>0</v>
      </c>
      <c r="G857" s="38" t="s">
        <v>39</v>
      </c>
    </row>
    <row r="858" spans="1:24" outlineLevel="3" x14ac:dyDescent="0.3">
      <c r="A858" s="57"/>
      <c r="B858" s="57"/>
      <c r="C858" s="44"/>
      <c r="D858" s="55"/>
      <c r="E858" s="31" t="s">
        <v>720</v>
      </c>
      <c r="F858" s="19">
        <f>[1]RR9!E300</f>
        <v>0</v>
      </c>
      <c r="G858" s="38" t="s">
        <v>39</v>
      </c>
    </row>
    <row r="859" spans="1:24" outlineLevel="3" x14ac:dyDescent="0.3">
      <c r="A859" s="57"/>
      <c r="B859" s="57"/>
      <c r="C859" s="44"/>
      <c r="D859" s="55"/>
    </row>
    <row r="860" spans="1:24" outlineLevel="3" x14ac:dyDescent="0.3">
      <c r="A860" s="57"/>
      <c r="B860" s="57"/>
      <c r="C860" s="44"/>
      <c r="D860" s="55"/>
      <c r="E860" s="31" t="s">
        <v>721</v>
      </c>
      <c r="F860" s="19">
        <f>[1]RR9!E302</f>
        <v>45.275999999999996</v>
      </c>
      <c r="G860" s="38" t="s">
        <v>39</v>
      </c>
    </row>
    <row r="861" spans="1:24" outlineLevel="3" x14ac:dyDescent="0.3">
      <c r="A861" s="57"/>
      <c r="B861" s="57"/>
      <c r="C861" s="44"/>
      <c r="D861" s="55"/>
      <c r="E861" s="31" t="s">
        <v>722</v>
      </c>
      <c r="F861" s="19">
        <f>[1]RR9!E303</f>
        <v>1091.0059999999999</v>
      </c>
      <c r="G861" s="38" t="s">
        <v>39</v>
      </c>
    </row>
    <row r="862" spans="1:24" outlineLevel="3" x14ac:dyDescent="0.3">
      <c r="A862" s="57"/>
      <c r="B862" s="57"/>
      <c r="C862" s="44"/>
      <c r="D862" s="55"/>
      <c r="E862" s="31" t="s">
        <v>723</v>
      </c>
      <c r="F862" s="19">
        <f>[1]RR9!E304</f>
        <v>0</v>
      </c>
      <c r="G862" s="38" t="s">
        <v>39</v>
      </c>
    </row>
    <row r="863" spans="1:24" outlineLevel="3" x14ac:dyDescent="0.3">
      <c r="A863" s="57"/>
      <c r="B863" s="57"/>
      <c r="C863" s="44"/>
      <c r="D863" s="55"/>
      <c r="E863" s="31" t="s">
        <v>724</v>
      </c>
      <c r="F863" s="19">
        <f>[1]RR9!E305</f>
        <v>0</v>
      </c>
      <c r="G863" s="38" t="s">
        <v>39</v>
      </c>
    </row>
    <row r="864" spans="1:24" outlineLevel="3" x14ac:dyDescent="0.3">
      <c r="A864" s="57"/>
      <c r="B864" s="57"/>
      <c r="C864" s="44"/>
      <c r="D864" s="55"/>
      <c r="E864" s="31" t="s">
        <v>725</v>
      </c>
      <c r="F864" s="19">
        <f>[1]RR9!E306</f>
        <v>0</v>
      </c>
      <c r="G864" s="38" t="s">
        <v>39</v>
      </c>
    </row>
    <row r="865" spans="1:24" outlineLevel="3" x14ac:dyDescent="0.3">
      <c r="A865" s="57"/>
      <c r="B865" s="57"/>
      <c r="C865" s="44"/>
      <c r="D865" s="55"/>
      <c r="E865" s="31" t="s">
        <v>726</v>
      </c>
      <c r="F865" s="19">
        <f>[1]RR9!E307</f>
        <v>0</v>
      </c>
      <c r="G865" s="38" t="s">
        <v>39</v>
      </c>
    </row>
    <row r="866" spans="1:24" outlineLevel="3" x14ac:dyDescent="0.3">
      <c r="A866" s="57"/>
      <c r="B866" s="57"/>
      <c r="C866" s="44"/>
      <c r="D866" s="55"/>
    </row>
    <row r="867" spans="1:24" outlineLevel="3" x14ac:dyDescent="0.3">
      <c r="A867" s="57"/>
      <c r="B867" s="57"/>
      <c r="C867" s="44"/>
      <c r="D867" s="55"/>
      <c r="E867" s="38" t="s">
        <v>727</v>
      </c>
      <c r="G867" s="38" t="s">
        <v>728</v>
      </c>
      <c r="H867" s="38">
        <f t="shared" ref="H867:H872" si="48">SUM( J867:X867 )</f>
        <v>275</v>
      </c>
      <c r="J867" s="22"/>
      <c r="K867" s="22"/>
      <c r="L867" s="22"/>
      <c r="M867" s="22"/>
      <c r="N867" s="22">
        <f>[1]RR9!E311</f>
        <v>25</v>
      </c>
      <c r="O867" s="22">
        <f>[1]RR9!F311</f>
        <v>26</v>
      </c>
      <c r="P867" s="22">
        <f>[1]RR9!G311</f>
        <v>27</v>
      </c>
      <c r="Q867" s="22">
        <f>[1]RR9!H311</f>
        <v>28</v>
      </c>
      <c r="R867" s="22">
        <f>[1]RR9!I311</f>
        <v>29</v>
      </c>
      <c r="S867" s="22">
        <f>[1]RR9!J311</f>
        <v>28</v>
      </c>
      <c r="T867" s="22">
        <f>[1]RR9!K311</f>
        <v>28</v>
      </c>
      <c r="U867" s="22">
        <f>[1]RR9!L311</f>
        <v>28</v>
      </c>
      <c r="V867" s="22">
        <f>[1]RR9!M311</f>
        <v>28</v>
      </c>
      <c r="W867" s="22">
        <f>[1]RR9!N311</f>
        <v>28</v>
      </c>
      <c r="X867" s="22"/>
    </row>
    <row r="868" spans="1:24" outlineLevel="3" x14ac:dyDescent="0.3">
      <c r="A868" s="57"/>
      <c r="B868" s="57"/>
      <c r="C868" s="44"/>
      <c r="D868" s="55"/>
      <c r="E868" s="38" t="s">
        <v>729</v>
      </c>
      <c r="G868" s="38" t="s">
        <v>728</v>
      </c>
      <c r="H868" s="38">
        <f t="shared" si="48"/>
        <v>370</v>
      </c>
      <c r="J868" s="22"/>
      <c r="K868" s="22"/>
      <c r="L868" s="22"/>
      <c r="M868" s="22"/>
      <c r="N868" s="22">
        <f>[1]RR9!E312</f>
        <v>32</v>
      </c>
      <c r="O868" s="22">
        <f>[1]RR9!F312</f>
        <v>34</v>
      </c>
      <c r="P868" s="22">
        <f>[1]RR9!G312</f>
        <v>36</v>
      </c>
      <c r="Q868" s="22">
        <f>[1]RR9!H312</f>
        <v>38</v>
      </c>
      <c r="R868" s="22">
        <f>[1]RR9!I312</f>
        <v>40</v>
      </c>
      <c r="S868" s="22">
        <f>[1]RR9!J312</f>
        <v>38</v>
      </c>
      <c r="T868" s="22">
        <f>[1]RR9!K312</f>
        <v>38</v>
      </c>
      <c r="U868" s="22">
        <f>[1]RR9!L312</f>
        <v>38</v>
      </c>
      <c r="V868" s="22">
        <f>[1]RR9!M312</f>
        <v>38</v>
      </c>
      <c r="W868" s="22">
        <f>[1]RR9!N312</f>
        <v>38</v>
      </c>
      <c r="X868" s="22"/>
    </row>
    <row r="869" spans="1:24" outlineLevel="3" x14ac:dyDescent="0.3">
      <c r="A869" s="57"/>
      <c r="B869" s="57"/>
      <c r="C869" s="44"/>
      <c r="D869" s="55"/>
      <c r="E869" s="38" t="s">
        <v>730</v>
      </c>
      <c r="G869" s="38" t="s">
        <v>728</v>
      </c>
      <c r="H869" s="38">
        <f t="shared" si="48"/>
        <v>0</v>
      </c>
      <c r="J869" s="22"/>
      <c r="K869" s="22"/>
      <c r="L869" s="22"/>
      <c r="M869" s="22"/>
      <c r="N869" s="22">
        <f>[1]RR9!E313</f>
        <v>0</v>
      </c>
      <c r="O869" s="22">
        <f>[1]RR9!F313</f>
        <v>0</v>
      </c>
      <c r="P869" s="22">
        <f>[1]RR9!G313</f>
        <v>0</v>
      </c>
      <c r="Q869" s="22">
        <f>[1]RR9!H313</f>
        <v>0</v>
      </c>
      <c r="R869" s="22">
        <f>[1]RR9!I313</f>
        <v>0</v>
      </c>
      <c r="S869" s="22">
        <f>[1]RR9!J313</f>
        <v>0</v>
      </c>
      <c r="T869" s="22">
        <f>[1]RR9!K313</f>
        <v>0</v>
      </c>
      <c r="U869" s="22">
        <f>[1]RR9!L313</f>
        <v>0</v>
      </c>
      <c r="V869" s="22">
        <f>[1]RR9!M313</f>
        <v>0</v>
      </c>
      <c r="W869" s="22">
        <f>[1]RR9!N313</f>
        <v>0</v>
      </c>
      <c r="X869" s="22"/>
    </row>
    <row r="870" spans="1:24" outlineLevel="3" x14ac:dyDescent="0.3">
      <c r="A870" s="57"/>
      <c r="B870" s="57"/>
      <c r="C870" s="44"/>
      <c r="D870" s="55"/>
      <c r="E870" s="38" t="s">
        <v>731</v>
      </c>
      <c r="G870" s="38" t="s">
        <v>728</v>
      </c>
      <c r="H870" s="38">
        <f t="shared" si="48"/>
        <v>0</v>
      </c>
      <c r="J870" s="22"/>
      <c r="K870" s="22"/>
      <c r="L870" s="22"/>
      <c r="M870" s="22"/>
      <c r="N870" s="22">
        <f>[1]RR9!E314</f>
        <v>0</v>
      </c>
      <c r="O870" s="22">
        <f>[1]RR9!F314</f>
        <v>0</v>
      </c>
      <c r="P870" s="22">
        <f>[1]RR9!G314</f>
        <v>0</v>
      </c>
      <c r="Q870" s="22">
        <f>[1]RR9!H314</f>
        <v>0</v>
      </c>
      <c r="R870" s="22">
        <f>[1]RR9!I314</f>
        <v>0</v>
      </c>
      <c r="S870" s="22">
        <f>[1]RR9!J314</f>
        <v>0</v>
      </c>
      <c r="T870" s="22">
        <f>[1]RR9!K314</f>
        <v>0</v>
      </c>
      <c r="U870" s="22">
        <f>[1]RR9!L314</f>
        <v>0</v>
      </c>
      <c r="V870" s="22">
        <f>[1]RR9!M314</f>
        <v>0</v>
      </c>
      <c r="W870" s="22">
        <f>[1]RR9!N314</f>
        <v>0</v>
      </c>
      <c r="X870" s="22"/>
    </row>
    <row r="871" spans="1:24" outlineLevel="3" x14ac:dyDescent="0.3">
      <c r="A871" s="57"/>
      <c r="B871" s="57"/>
      <c r="C871" s="44"/>
      <c r="D871" s="55"/>
      <c r="E871" s="38" t="s">
        <v>732</v>
      </c>
      <c r="G871" s="38" t="s">
        <v>728</v>
      </c>
      <c r="H871" s="38">
        <f t="shared" si="48"/>
        <v>0</v>
      </c>
      <c r="J871" s="22"/>
      <c r="K871" s="22"/>
      <c r="L871" s="22"/>
      <c r="M871" s="22"/>
      <c r="N871" s="22">
        <f>[1]RR9!E315</f>
        <v>0</v>
      </c>
      <c r="O871" s="22">
        <f>[1]RR9!F315</f>
        <v>0</v>
      </c>
      <c r="P871" s="22">
        <f>[1]RR9!G315</f>
        <v>0</v>
      </c>
      <c r="Q871" s="22">
        <f>[1]RR9!H315</f>
        <v>0</v>
      </c>
      <c r="R871" s="22">
        <f>[1]RR9!I315</f>
        <v>0</v>
      </c>
      <c r="S871" s="22">
        <f>[1]RR9!J315</f>
        <v>0</v>
      </c>
      <c r="T871" s="22">
        <f>[1]RR9!K315</f>
        <v>0</v>
      </c>
      <c r="U871" s="22">
        <f>[1]RR9!L315</f>
        <v>0</v>
      </c>
      <c r="V871" s="22">
        <f>[1]RR9!M315</f>
        <v>0</v>
      </c>
      <c r="W871" s="22">
        <f>[1]RR9!N315</f>
        <v>0</v>
      </c>
      <c r="X871" s="22"/>
    </row>
    <row r="872" spans="1:24" outlineLevel="3" x14ac:dyDescent="0.3">
      <c r="A872" s="57"/>
      <c r="B872" s="57"/>
      <c r="C872" s="44"/>
      <c r="D872" s="55"/>
      <c r="E872" s="38" t="s">
        <v>733</v>
      </c>
      <c r="G872" s="38" t="s">
        <v>728</v>
      </c>
      <c r="H872" s="38">
        <f t="shared" si="48"/>
        <v>0</v>
      </c>
      <c r="J872" s="22"/>
      <c r="K872" s="22"/>
      <c r="L872" s="22"/>
      <c r="M872" s="22"/>
      <c r="N872" s="22">
        <f>[1]RR9!E316</f>
        <v>0</v>
      </c>
      <c r="O872" s="22">
        <f>[1]RR9!F316</f>
        <v>0</v>
      </c>
      <c r="P872" s="22">
        <f>[1]RR9!G316</f>
        <v>0</v>
      </c>
      <c r="Q872" s="22">
        <f>[1]RR9!H316</f>
        <v>0</v>
      </c>
      <c r="R872" s="22">
        <f>[1]RR9!I316</f>
        <v>0</v>
      </c>
      <c r="S872" s="22">
        <f>[1]RR9!J316</f>
        <v>0</v>
      </c>
      <c r="T872" s="22">
        <f>[1]RR9!K316</f>
        <v>0</v>
      </c>
      <c r="U872" s="22">
        <f>[1]RR9!L316</f>
        <v>0</v>
      </c>
      <c r="V872" s="22">
        <f>[1]RR9!M316</f>
        <v>0</v>
      </c>
      <c r="W872" s="22">
        <f>[1]RR9!N316</f>
        <v>0</v>
      </c>
      <c r="X872" s="22"/>
    </row>
    <row r="873" spans="1:24" outlineLevel="3" x14ac:dyDescent="0.3">
      <c r="A873" s="57"/>
      <c r="B873" s="57"/>
      <c r="C873" s="44"/>
      <c r="D873" s="55"/>
    </row>
    <row r="874" spans="1:24" outlineLevel="2" collapsed="1" x14ac:dyDescent="0.3">
      <c r="A874" s="57"/>
      <c r="B874" s="57"/>
      <c r="C874" s="44"/>
      <c r="D874" s="55"/>
    </row>
    <row r="875" spans="1:24" outlineLevel="2" x14ac:dyDescent="0.3">
      <c r="A875" s="57"/>
      <c r="B875" s="57"/>
      <c r="C875" s="41" t="s">
        <v>734</v>
      </c>
      <c r="D875" s="55"/>
    </row>
    <row r="876" spans="1:24" outlineLevel="3" x14ac:dyDescent="0.3">
      <c r="A876" s="57"/>
      <c r="B876" s="57"/>
      <c r="C876" s="44"/>
      <c r="D876" s="55"/>
    </row>
    <row r="877" spans="1:24" outlineLevel="3" x14ac:dyDescent="0.3">
      <c r="A877" s="57"/>
      <c r="B877" s="57"/>
      <c r="C877" s="44"/>
      <c r="D877" s="55"/>
      <c r="E877" s="31" t="s">
        <v>735</v>
      </c>
      <c r="F877" s="31"/>
      <c r="G877" s="31" t="s">
        <v>39</v>
      </c>
      <c r="H877" s="31">
        <f t="shared" ref="H877:H882" si="49">SUM( J877:X877 )</f>
        <v>0</v>
      </c>
      <c r="I877" s="31"/>
      <c r="J877" s="19"/>
      <c r="K877" s="19"/>
      <c r="L877" s="19"/>
      <c r="M877" s="19"/>
      <c r="N877" s="19">
        <f>[1]RR9!E318</f>
        <v>0</v>
      </c>
      <c r="O877" s="19">
        <f>[1]RR9!F318</f>
        <v>0</v>
      </c>
      <c r="P877" s="19">
        <f>[1]RR9!G318</f>
        <v>0</v>
      </c>
      <c r="Q877" s="19">
        <f>[1]RR9!H318</f>
        <v>0</v>
      </c>
      <c r="R877" s="19">
        <f>[1]RR9!I318</f>
        <v>0</v>
      </c>
      <c r="S877" s="19">
        <f>[1]RR9!J318</f>
        <v>0</v>
      </c>
      <c r="T877" s="19">
        <f>[1]RR9!K318</f>
        <v>0</v>
      </c>
      <c r="U877" s="19">
        <f>[1]RR9!L318</f>
        <v>0</v>
      </c>
      <c r="V877" s="19">
        <f>[1]RR9!M318</f>
        <v>0</v>
      </c>
      <c r="W877" s="19">
        <f>[1]RR9!N318</f>
        <v>0</v>
      </c>
      <c r="X877" s="19"/>
    </row>
    <row r="878" spans="1:24" outlineLevel="3" x14ac:dyDescent="0.3">
      <c r="A878" s="57"/>
      <c r="B878" s="57"/>
      <c r="C878" s="44"/>
      <c r="D878" s="55"/>
      <c r="E878" s="31" t="s">
        <v>736</v>
      </c>
      <c r="F878" s="31"/>
      <c r="G878" s="31" t="s">
        <v>39</v>
      </c>
      <c r="H878" s="31">
        <f t="shared" si="49"/>
        <v>0</v>
      </c>
      <c r="I878" s="31"/>
      <c r="J878" s="19"/>
      <c r="K878" s="19"/>
      <c r="L878" s="19"/>
      <c r="M878" s="19"/>
      <c r="N878" s="19">
        <f>[1]RR9!E319</f>
        <v>0</v>
      </c>
      <c r="O878" s="19">
        <f>[1]RR9!F319</f>
        <v>0</v>
      </c>
      <c r="P878" s="19">
        <f>[1]RR9!G319</f>
        <v>0</v>
      </c>
      <c r="Q878" s="19">
        <f>[1]RR9!H319</f>
        <v>0</v>
      </c>
      <c r="R878" s="19">
        <f>[1]RR9!I319</f>
        <v>0</v>
      </c>
      <c r="S878" s="19">
        <f>[1]RR9!J319</f>
        <v>0</v>
      </c>
      <c r="T878" s="19">
        <f>[1]RR9!K319</f>
        <v>0</v>
      </c>
      <c r="U878" s="19">
        <f>[1]RR9!L319</f>
        <v>0</v>
      </c>
      <c r="V878" s="19">
        <f>[1]RR9!M319</f>
        <v>0</v>
      </c>
      <c r="W878" s="19">
        <f>[1]RR9!N319</f>
        <v>0</v>
      </c>
      <c r="X878" s="19"/>
    </row>
    <row r="879" spans="1:24" outlineLevel="3" x14ac:dyDescent="0.3">
      <c r="A879" s="57"/>
      <c r="B879" s="57"/>
      <c r="C879" s="44"/>
      <c r="D879" s="55"/>
      <c r="E879" s="31" t="s">
        <v>737</v>
      </c>
      <c r="F879" s="31"/>
      <c r="G879" s="31" t="s">
        <v>39</v>
      </c>
      <c r="H879" s="31">
        <f t="shared" si="49"/>
        <v>0</v>
      </c>
      <c r="I879" s="31"/>
      <c r="J879" s="19"/>
      <c r="K879" s="19"/>
      <c r="L879" s="19"/>
      <c r="M879" s="19"/>
      <c r="N879" s="19">
        <f>[1]RR9!E320</f>
        <v>0</v>
      </c>
      <c r="O879" s="19">
        <f>[1]RR9!F320</f>
        <v>0</v>
      </c>
      <c r="P879" s="19">
        <f>[1]RR9!G320</f>
        <v>0</v>
      </c>
      <c r="Q879" s="19">
        <f>[1]RR9!H320</f>
        <v>0</v>
      </c>
      <c r="R879" s="19">
        <f>[1]RR9!I320</f>
        <v>0</v>
      </c>
      <c r="S879" s="19">
        <f>[1]RR9!J320</f>
        <v>0</v>
      </c>
      <c r="T879" s="19">
        <f>[1]RR9!K320</f>
        <v>0</v>
      </c>
      <c r="U879" s="19">
        <f>[1]RR9!L320</f>
        <v>0</v>
      </c>
      <c r="V879" s="19">
        <f>[1]RR9!M320</f>
        <v>0</v>
      </c>
      <c r="W879" s="19">
        <f>[1]RR9!N320</f>
        <v>0</v>
      </c>
      <c r="X879" s="19"/>
    </row>
    <row r="880" spans="1:24" outlineLevel="3" x14ac:dyDescent="0.3">
      <c r="A880" s="57"/>
      <c r="B880" s="57"/>
      <c r="C880" s="44"/>
      <c r="D880" s="55"/>
      <c r="E880" s="31" t="s">
        <v>738</v>
      </c>
      <c r="F880" s="31"/>
      <c r="G880" s="31" t="s">
        <v>39</v>
      </c>
      <c r="H880" s="31">
        <f t="shared" si="49"/>
        <v>0</v>
      </c>
      <c r="I880" s="31"/>
      <c r="J880" s="19"/>
      <c r="K880" s="19"/>
      <c r="L880" s="19"/>
      <c r="M880" s="19"/>
      <c r="N880" s="19">
        <f>[1]RR9!E321</f>
        <v>0</v>
      </c>
      <c r="O880" s="19">
        <f>[1]RR9!F321</f>
        <v>0</v>
      </c>
      <c r="P880" s="19">
        <f>[1]RR9!G321</f>
        <v>0</v>
      </c>
      <c r="Q880" s="19">
        <f>[1]RR9!H321</f>
        <v>0</v>
      </c>
      <c r="R880" s="19">
        <f>[1]RR9!I321</f>
        <v>0</v>
      </c>
      <c r="S880" s="19">
        <f>[1]RR9!J321</f>
        <v>0</v>
      </c>
      <c r="T880" s="19">
        <f>[1]RR9!K321</f>
        <v>0</v>
      </c>
      <c r="U880" s="19">
        <f>[1]RR9!L321</f>
        <v>0</v>
      </c>
      <c r="V880" s="19">
        <f>[1]RR9!M321</f>
        <v>0</v>
      </c>
      <c r="W880" s="19">
        <f>[1]RR9!N321</f>
        <v>0</v>
      </c>
      <c r="X880" s="19"/>
    </row>
    <row r="881" spans="1:24" outlineLevel="3" x14ac:dyDescent="0.3">
      <c r="A881" s="57"/>
      <c r="B881" s="57"/>
      <c r="C881" s="44"/>
      <c r="D881" s="55"/>
      <c r="E881" s="31" t="s">
        <v>739</v>
      </c>
      <c r="F881" s="31"/>
      <c r="G881" s="31" t="s">
        <v>39</v>
      </c>
      <c r="H881" s="31">
        <f t="shared" si="49"/>
        <v>0</v>
      </c>
      <c r="I881" s="31"/>
      <c r="J881" s="19"/>
      <c r="K881" s="19"/>
      <c r="L881" s="19"/>
      <c r="M881" s="19"/>
      <c r="N881" s="19">
        <f>[1]RR9!E322</f>
        <v>0</v>
      </c>
      <c r="O881" s="19">
        <f>[1]RR9!F322</f>
        <v>0</v>
      </c>
      <c r="P881" s="19">
        <f>[1]RR9!G322</f>
        <v>0</v>
      </c>
      <c r="Q881" s="19">
        <f>[1]RR9!H322</f>
        <v>0</v>
      </c>
      <c r="R881" s="19">
        <f>[1]RR9!I322</f>
        <v>0</v>
      </c>
      <c r="S881" s="19">
        <f>[1]RR9!J322</f>
        <v>0</v>
      </c>
      <c r="T881" s="19">
        <f>[1]RR9!K322</f>
        <v>0</v>
      </c>
      <c r="U881" s="19">
        <f>[1]RR9!L322</f>
        <v>0</v>
      </c>
      <c r="V881" s="19">
        <f>[1]RR9!M322</f>
        <v>0</v>
      </c>
      <c r="W881" s="19">
        <f>[1]RR9!N322</f>
        <v>0</v>
      </c>
      <c r="X881" s="19"/>
    </row>
    <row r="882" spans="1:24" outlineLevel="3" x14ac:dyDescent="0.3">
      <c r="A882" s="57"/>
      <c r="B882" s="57"/>
      <c r="C882" s="44"/>
      <c r="D882" s="55"/>
      <c r="E882" s="31" t="s">
        <v>740</v>
      </c>
      <c r="F882" s="31"/>
      <c r="G882" s="31" t="s">
        <v>39</v>
      </c>
      <c r="H882" s="31">
        <f t="shared" si="49"/>
        <v>0</v>
      </c>
      <c r="I882" s="31"/>
      <c r="J882" s="19"/>
      <c r="K882" s="19"/>
      <c r="L882" s="19"/>
      <c r="M882" s="19"/>
      <c r="N882" s="19">
        <f>[1]RR9!E323</f>
        <v>0</v>
      </c>
      <c r="O882" s="19">
        <f>[1]RR9!F323</f>
        <v>0</v>
      </c>
      <c r="P882" s="19">
        <f>[1]RR9!G323</f>
        <v>0</v>
      </c>
      <c r="Q882" s="19">
        <f>[1]RR9!H323</f>
        <v>0</v>
      </c>
      <c r="R882" s="19">
        <f>[1]RR9!I323</f>
        <v>0</v>
      </c>
      <c r="S882" s="19">
        <f>[1]RR9!J323</f>
        <v>0</v>
      </c>
      <c r="T882" s="19">
        <f>[1]RR9!K323</f>
        <v>0</v>
      </c>
      <c r="U882" s="19">
        <f>[1]RR9!L323</f>
        <v>0</v>
      </c>
      <c r="V882" s="19">
        <f>[1]RR9!M323</f>
        <v>0</v>
      </c>
      <c r="W882" s="19">
        <f>[1]RR9!N323</f>
        <v>0</v>
      </c>
      <c r="X882" s="19"/>
    </row>
    <row r="883" spans="1:24" outlineLevel="3" x14ac:dyDescent="0.3">
      <c r="A883" s="57"/>
      <c r="B883" s="57"/>
      <c r="C883" s="44"/>
      <c r="D883" s="55"/>
    </row>
    <row r="884" spans="1:24" outlineLevel="3" x14ac:dyDescent="0.3">
      <c r="A884" s="57"/>
      <c r="B884" s="57"/>
      <c r="C884" s="44"/>
      <c r="D884" s="55"/>
      <c r="E884" s="31" t="s">
        <v>741</v>
      </c>
      <c r="F884" s="31"/>
      <c r="G884" s="31" t="s">
        <v>39</v>
      </c>
      <c r="H884" s="31">
        <f t="shared" ref="H884:H889" si="50">SUM( J884:X884 )</f>
        <v>0</v>
      </c>
      <c r="I884" s="31"/>
      <c r="J884" s="19"/>
      <c r="K884" s="19"/>
      <c r="L884" s="19"/>
      <c r="M884" s="19"/>
      <c r="N884" s="19">
        <f>[1]RR9!E325</f>
        <v>0</v>
      </c>
      <c r="O884" s="19">
        <f>[1]RR9!F325</f>
        <v>0</v>
      </c>
      <c r="P884" s="19">
        <f>[1]RR9!G325</f>
        <v>0</v>
      </c>
      <c r="Q884" s="19">
        <f>[1]RR9!H325</f>
        <v>0</v>
      </c>
      <c r="R884" s="19">
        <f>[1]RR9!I325</f>
        <v>0</v>
      </c>
      <c r="S884" s="19">
        <f>[1]RR9!J325</f>
        <v>0</v>
      </c>
      <c r="T884" s="19">
        <f>[1]RR9!K325</f>
        <v>0</v>
      </c>
      <c r="U884" s="19">
        <f>[1]RR9!L325</f>
        <v>0</v>
      </c>
      <c r="V884" s="19">
        <f>[1]RR9!M325</f>
        <v>0</v>
      </c>
      <c r="W884" s="19">
        <f>[1]RR9!N325</f>
        <v>0</v>
      </c>
      <c r="X884" s="19"/>
    </row>
    <row r="885" spans="1:24" outlineLevel="3" x14ac:dyDescent="0.3">
      <c r="A885" s="57"/>
      <c r="B885" s="57"/>
      <c r="C885" s="44"/>
      <c r="D885" s="55"/>
      <c r="E885" s="31" t="s">
        <v>742</v>
      </c>
      <c r="F885" s="31"/>
      <c r="G885" s="31" t="s">
        <v>39</v>
      </c>
      <c r="H885" s="31">
        <f t="shared" si="50"/>
        <v>0</v>
      </c>
      <c r="I885" s="31"/>
      <c r="J885" s="19"/>
      <c r="K885" s="19"/>
      <c r="L885" s="19"/>
      <c r="M885" s="19"/>
      <c r="N885" s="19">
        <f>[1]RR9!E326</f>
        <v>0</v>
      </c>
      <c r="O885" s="19">
        <f>[1]RR9!F326</f>
        <v>0</v>
      </c>
      <c r="P885" s="19">
        <f>[1]RR9!G326</f>
        <v>0</v>
      </c>
      <c r="Q885" s="19">
        <f>[1]RR9!H326</f>
        <v>0</v>
      </c>
      <c r="R885" s="19">
        <f>[1]RR9!I326</f>
        <v>0</v>
      </c>
      <c r="S885" s="19">
        <f>[1]RR9!J326</f>
        <v>0</v>
      </c>
      <c r="T885" s="19">
        <f>[1]RR9!K326</f>
        <v>0</v>
      </c>
      <c r="U885" s="19">
        <f>[1]RR9!L326</f>
        <v>0</v>
      </c>
      <c r="V885" s="19">
        <f>[1]RR9!M326</f>
        <v>0</v>
      </c>
      <c r="W885" s="19">
        <f>[1]RR9!N326</f>
        <v>0</v>
      </c>
      <c r="X885" s="19"/>
    </row>
    <row r="886" spans="1:24" outlineLevel="3" x14ac:dyDescent="0.3">
      <c r="A886" s="57"/>
      <c r="B886" s="57"/>
      <c r="C886" s="44"/>
      <c r="D886" s="55"/>
      <c r="E886" s="31" t="s">
        <v>743</v>
      </c>
      <c r="F886" s="31"/>
      <c r="G886" s="31" t="s">
        <v>39</v>
      </c>
      <c r="H886" s="31">
        <f t="shared" si="50"/>
        <v>0</v>
      </c>
      <c r="I886" s="31"/>
      <c r="J886" s="19"/>
      <c r="K886" s="19"/>
      <c r="L886" s="19"/>
      <c r="M886" s="19"/>
      <c r="N886" s="19">
        <f>[1]RR9!E327</f>
        <v>0</v>
      </c>
      <c r="O886" s="19">
        <f>[1]RR9!F327</f>
        <v>0</v>
      </c>
      <c r="P886" s="19">
        <f>[1]RR9!G327</f>
        <v>0</v>
      </c>
      <c r="Q886" s="19">
        <f>[1]RR9!H327</f>
        <v>0</v>
      </c>
      <c r="R886" s="19">
        <f>[1]RR9!I327</f>
        <v>0</v>
      </c>
      <c r="S886" s="19">
        <f>[1]RR9!J327</f>
        <v>0</v>
      </c>
      <c r="T886" s="19">
        <f>[1]RR9!K327</f>
        <v>0</v>
      </c>
      <c r="U886" s="19">
        <f>[1]RR9!L327</f>
        <v>0</v>
      </c>
      <c r="V886" s="19">
        <f>[1]RR9!M327</f>
        <v>0</v>
      </c>
      <c r="W886" s="19">
        <f>[1]RR9!N327</f>
        <v>0</v>
      </c>
      <c r="X886" s="19"/>
    </row>
    <row r="887" spans="1:24" outlineLevel="3" x14ac:dyDescent="0.3">
      <c r="A887" s="57"/>
      <c r="B887" s="57"/>
      <c r="C887" s="44"/>
      <c r="D887" s="55"/>
      <c r="E887" s="31" t="s">
        <v>744</v>
      </c>
      <c r="F887" s="31"/>
      <c r="G887" s="31" t="s">
        <v>39</v>
      </c>
      <c r="H887" s="31">
        <f t="shared" si="50"/>
        <v>0</v>
      </c>
      <c r="I887" s="31"/>
      <c r="J887" s="19"/>
      <c r="K887" s="19"/>
      <c r="L887" s="19"/>
      <c r="M887" s="19"/>
      <c r="N887" s="19">
        <f>[1]RR9!E328</f>
        <v>0</v>
      </c>
      <c r="O887" s="19">
        <f>[1]RR9!F328</f>
        <v>0</v>
      </c>
      <c r="P887" s="19">
        <f>[1]RR9!G328</f>
        <v>0</v>
      </c>
      <c r="Q887" s="19">
        <f>[1]RR9!H328</f>
        <v>0</v>
      </c>
      <c r="R887" s="19">
        <f>[1]RR9!I328</f>
        <v>0</v>
      </c>
      <c r="S887" s="19">
        <f>[1]RR9!J328</f>
        <v>0</v>
      </c>
      <c r="T887" s="19">
        <f>[1]RR9!K328</f>
        <v>0</v>
      </c>
      <c r="U887" s="19">
        <f>[1]RR9!L328</f>
        <v>0</v>
      </c>
      <c r="V887" s="19">
        <f>[1]RR9!M328</f>
        <v>0</v>
      </c>
      <c r="W887" s="19">
        <f>[1]RR9!N328</f>
        <v>0</v>
      </c>
      <c r="X887" s="19"/>
    </row>
    <row r="888" spans="1:24" outlineLevel="3" x14ac:dyDescent="0.3">
      <c r="A888" s="57"/>
      <c r="B888" s="57"/>
      <c r="C888" s="44"/>
      <c r="D888" s="55"/>
      <c r="E888" s="31" t="s">
        <v>745</v>
      </c>
      <c r="F888" s="31"/>
      <c r="G888" s="31" t="s">
        <v>39</v>
      </c>
      <c r="H888" s="31">
        <f t="shared" si="50"/>
        <v>0</v>
      </c>
      <c r="I888" s="31"/>
      <c r="J888" s="19"/>
      <c r="K888" s="19"/>
      <c r="L888" s="19"/>
      <c r="M888" s="19"/>
      <c r="N888" s="19">
        <f>[1]RR9!E329</f>
        <v>0</v>
      </c>
      <c r="O888" s="19">
        <f>[1]RR9!F329</f>
        <v>0</v>
      </c>
      <c r="P888" s="19">
        <f>[1]RR9!G329</f>
        <v>0</v>
      </c>
      <c r="Q888" s="19">
        <f>[1]RR9!H329</f>
        <v>0</v>
      </c>
      <c r="R888" s="19">
        <f>[1]RR9!I329</f>
        <v>0</v>
      </c>
      <c r="S888" s="19">
        <f>[1]RR9!J329</f>
        <v>0</v>
      </c>
      <c r="T888" s="19">
        <f>[1]RR9!K329</f>
        <v>0</v>
      </c>
      <c r="U888" s="19">
        <f>[1]RR9!L329</f>
        <v>0</v>
      </c>
      <c r="V888" s="19">
        <f>[1]RR9!M329</f>
        <v>0</v>
      </c>
      <c r="W888" s="19">
        <f>[1]RR9!N329</f>
        <v>0</v>
      </c>
      <c r="X888" s="19"/>
    </row>
    <row r="889" spans="1:24" outlineLevel="3" x14ac:dyDescent="0.3">
      <c r="A889" s="57"/>
      <c r="B889" s="57"/>
      <c r="C889" s="44"/>
      <c r="D889" s="55"/>
      <c r="E889" s="31" t="s">
        <v>746</v>
      </c>
      <c r="F889" s="31"/>
      <c r="G889" s="31" t="s">
        <v>39</v>
      </c>
      <c r="H889" s="31">
        <f t="shared" si="50"/>
        <v>0</v>
      </c>
      <c r="I889" s="31"/>
      <c r="J889" s="19"/>
      <c r="K889" s="19"/>
      <c r="L889" s="19"/>
      <c r="M889" s="19"/>
      <c r="N889" s="19">
        <f>[1]RR9!E330</f>
        <v>0</v>
      </c>
      <c r="O889" s="19">
        <f>[1]RR9!F330</f>
        <v>0</v>
      </c>
      <c r="P889" s="19">
        <f>[1]RR9!G330</f>
        <v>0</v>
      </c>
      <c r="Q889" s="19">
        <f>[1]RR9!H330</f>
        <v>0</v>
      </c>
      <c r="R889" s="19">
        <f>[1]RR9!I330</f>
        <v>0</v>
      </c>
      <c r="S889" s="19">
        <f>[1]RR9!J330</f>
        <v>0</v>
      </c>
      <c r="T889" s="19">
        <f>[1]RR9!K330</f>
        <v>0</v>
      </c>
      <c r="U889" s="19">
        <f>[1]RR9!L330</f>
        <v>0</v>
      </c>
      <c r="V889" s="19">
        <f>[1]RR9!M330</f>
        <v>0</v>
      </c>
      <c r="W889" s="19">
        <f>[1]RR9!N330</f>
        <v>0</v>
      </c>
      <c r="X889" s="19"/>
    </row>
    <row r="890" spans="1:24" outlineLevel="3" x14ac:dyDescent="0.3">
      <c r="A890" s="57"/>
      <c r="B890" s="57"/>
      <c r="C890" s="44"/>
      <c r="D890" s="55"/>
    </row>
    <row r="891" spans="1:24" outlineLevel="3" x14ac:dyDescent="0.3">
      <c r="A891" s="57"/>
      <c r="B891" s="57"/>
      <c r="C891" s="44"/>
      <c r="D891" s="55"/>
      <c r="E891" s="31" t="s">
        <v>747</v>
      </c>
      <c r="F891" s="31"/>
      <c r="G891" s="31" t="s">
        <v>39</v>
      </c>
      <c r="H891" s="31">
        <f t="shared" ref="H891:H896" si="51">SUM( J891:X891 )</f>
        <v>0</v>
      </c>
      <c r="I891" s="31"/>
      <c r="J891" s="19"/>
      <c r="K891" s="19"/>
      <c r="L891" s="19"/>
      <c r="M891" s="19"/>
      <c r="N891" s="19">
        <f>[1]RR9!E332</f>
        <v>0</v>
      </c>
      <c r="O891" s="19">
        <f>[1]RR9!F332</f>
        <v>0</v>
      </c>
      <c r="P891" s="19">
        <f>[1]RR9!G332</f>
        <v>0</v>
      </c>
      <c r="Q891" s="19">
        <f>[1]RR9!H332</f>
        <v>0</v>
      </c>
      <c r="R891" s="19">
        <f>[1]RR9!I332</f>
        <v>0</v>
      </c>
      <c r="S891" s="19">
        <f>[1]RR9!J332</f>
        <v>0</v>
      </c>
      <c r="T891" s="19">
        <f>[1]RR9!K332</f>
        <v>0</v>
      </c>
      <c r="U891" s="19">
        <f>[1]RR9!L332</f>
        <v>0</v>
      </c>
      <c r="V891" s="19">
        <f>[1]RR9!M332</f>
        <v>0</v>
      </c>
      <c r="W891" s="19">
        <f>[1]RR9!N332</f>
        <v>0</v>
      </c>
      <c r="X891" s="19"/>
    </row>
    <row r="892" spans="1:24" outlineLevel="3" x14ac:dyDescent="0.3">
      <c r="A892" s="57"/>
      <c r="B892" s="57"/>
      <c r="C892" s="44"/>
      <c r="D892" s="55"/>
      <c r="E892" s="31" t="s">
        <v>748</v>
      </c>
      <c r="F892" s="31"/>
      <c r="G892" s="31" t="s">
        <v>39</v>
      </c>
      <c r="H892" s="31">
        <f t="shared" si="51"/>
        <v>0</v>
      </c>
      <c r="I892" s="31"/>
      <c r="J892" s="19"/>
      <c r="K892" s="19"/>
      <c r="L892" s="19"/>
      <c r="M892" s="19"/>
      <c r="N892" s="19">
        <f>[1]RR9!E333</f>
        <v>0</v>
      </c>
      <c r="O892" s="19">
        <f>[1]RR9!F333</f>
        <v>0</v>
      </c>
      <c r="P892" s="19">
        <f>[1]RR9!G333</f>
        <v>0</v>
      </c>
      <c r="Q892" s="19">
        <f>[1]RR9!H333</f>
        <v>0</v>
      </c>
      <c r="R892" s="19">
        <f>[1]RR9!I333</f>
        <v>0</v>
      </c>
      <c r="S892" s="19">
        <f>[1]RR9!J333</f>
        <v>0</v>
      </c>
      <c r="T892" s="19">
        <f>[1]RR9!K333</f>
        <v>0</v>
      </c>
      <c r="U892" s="19">
        <f>[1]RR9!L333</f>
        <v>0</v>
      </c>
      <c r="V892" s="19">
        <f>[1]RR9!M333</f>
        <v>0</v>
      </c>
      <c r="W892" s="19">
        <f>[1]RR9!N333</f>
        <v>0</v>
      </c>
      <c r="X892" s="19"/>
    </row>
    <row r="893" spans="1:24" outlineLevel="3" x14ac:dyDescent="0.3">
      <c r="A893" s="57"/>
      <c r="B893" s="57"/>
      <c r="C893" s="44"/>
      <c r="D893" s="55"/>
      <c r="E893" s="31" t="s">
        <v>749</v>
      </c>
      <c r="F893" s="31"/>
      <c r="G893" s="31" t="s">
        <v>39</v>
      </c>
      <c r="H893" s="31">
        <f t="shared" si="51"/>
        <v>0</v>
      </c>
      <c r="I893" s="31"/>
      <c r="J893" s="19"/>
      <c r="K893" s="19"/>
      <c r="L893" s="19"/>
      <c r="M893" s="19"/>
      <c r="N893" s="19">
        <f>[1]RR9!E334</f>
        <v>0</v>
      </c>
      <c r="O893" s="19">
        <f>[1]RR9!F334</f>
        <v>0</v>
      </c>
      <c r="P893" s="19">
        <f>[1]RR9!G334</f>
        <v>0</v>
      </c>
      <c r="Q893" s="19">
        <f>[1]RR9!H334</f>
        <v>0</v>
      </c>
      <c r="R893" s="19">
        <f>[1]RR9!I334</f>
        <v>0</v>
      </c>
      <c r="S893" s="19">
        <f>[1]RR9!J334</f>
        <v>0</v>
      </c>
      <c r="T893" s="19">
        <f>[1]RR9!K334</f>
        <v>0</v>
      </c>
      <c r="U893" s="19">
        <f>[1]RR9!L334</f>
        <v>0</v>
      </c>
      <c r="V893" s="19">
        <f>[1]RR9!M334</f>
        <v>0</v>
      </c>
      <c r="W893" s="19">
        <f>[1]RR9!N334</f>
        <v>0</v>
      </c>
      <c r="X893" s="19"/>
    </row>
    <row r="894" spans="1:24" outlineLevel="3" x14ac:dyDescent="0.3">
      <c r="A894" s="57"/>
      <c r="B894" s="57"/>
      <c r="C894" s="44"/>
      <c r="D894" s="55"/>
      <c r="E894" s="31" t="s">
        <v>750</v>
      </c>
      <c r="F894" s="31"/>
      <c r="G894" s="31" t="s">
        <v>39</v>
      </c>
      <c r="H894" s="31">
        <f t="shared" si="51"/>
        <v>0</v>
      </c>
      <c r="I894" s="31"/>
      <c r="J894" s="19"/>
      <c r="K894" s="19"/>
      <c r="L894" s="19"/>
      <c r="M894" s="19"/>
      <c r="N894" s="19">
        <f>[1]RR9!E335</f>
        <v>0</v>
      </c>
      <c r="O894" s="19">
        <f>[1]RR9!F335</f>
        <v>0</v>
      </c>
      <c r="P894" s="19">
        <f>[1]RR9!G335</f>
        <v>0</v>
      </c>
      <c r="Q894" s="19">
        <f>[1]RR9!H335</f>
        <v>0</v>
      </c>
      <c r="R894" s="19">
        <f>[1]RR9!I335</f>
        <v>0</v>
      </c>
      <c r="S894" s="19">
        <f>[1]RR9!J335</f>
        <v>0</v>
      </c>
      <c r="T894" s="19">
        <f>[1]RR9!K335</f>
        <v>0</v>
      </c>
      <c r="U894" s="19">
        <f>[1]RR9!L335</f>
        <v>0</v>
      </c>
      <c r="V894" s="19">
        <f>[1]RR9!M335</f>
        <v>0</v>
      </c>
      <c r="W894" s="19">
        <f>[1]RR9!N335</f>
        <v>0</v>
      </c>
      <c r="X894" s="19"/>
    </row>
    <row r="895" spans="1:24" outlineLevel="3" x14ac:dyDescent="0.3">
      <c r="A895" s="57"/>
      <c r="B895" s="57"/>
      <c r="C895" s="44"/>
      <c r="D895" s="55"/>
      <c r="E895" s="31" t="s">
        <v>751</v>
      </c>
      <c r="F895" s="31"/>
      <c r="G895" s="31" t="s">
        <v>39</v>
      </c>
      <c r="H895" s="31">
        <f t="shared" si="51"/>
        <v>0</v>
      </c>
      <c r="I895" s="31"/>
      <c r="J895" s="19"/>
      <c r="K895" s="19"/>
      <c r="L895" s="19"/>
      <c r="M895" s="19"/>
      <c r="N895" s="19">
        <f>[1]RR9!E336</f>
        <v>0</v>
      </c>
      <c r="O895" s="19">
        <f>[1]RR9!F336</f>
        <v>0</v>
      </c>
      <c r="P895" s="19">
        <f>[1]RR9!G336</f>
        <v>0</v>
      </c>
      <c r="Q895" s="19">
        <f>[1]RR9!H336</f>
        <v>0</v>
      </c>
      <c r="R895" s="19">
        <f>[1]RR9!I336</f>
        <v>0</v>
      </c>
      <c r="S895" s="19">
        <f>[1]RR9!J336</f>
        <v>0</v>
      </c>
      <c r="T895" s="19">
        <f>[1]RR9!K336</f>
        <v>0</v>
      </c>
      <c r="U895" s="19">
        <f>[1]RR9!L336</f>
        <v>0</v>
      </c>
      <c r="V895" s="19">
        <f>[1]RR9!M336</f>
        <v>0</v>
      </c>
      <c r="W895" s="19">
        <f>[1]RR9!N336</f>
        <v>0</v>
      </c>
      <c r="X895" s="19"/>
    </row>
    <row r="896" spans="1:24" outlineLevel="3" x14ac:dyDescent="0.3">
      <c r="A896" s="57"/>
      <c r="B896" s="57"/>
      <c r="C896" s="44"/>
      <c r="D896" s="55"/>
      <c r="E896" s="31" t="s">
        <v>752</v>
      </c>
      <c r="F896" s="31"/>
      <c r="G896" s="31" t="s">
        <v>39</v>
      </c>
      <c r="H896" s="31">
        <f t="shared" si="51"/>
        <v>0</v>
      </c>
      <c r="I896" s="31"/>
      <c r="J896" s="19"/>
      <c r="K896" s="19"/>
      <c r="L896" s="19"/>
      <c r="M896" s="19"/>
      <c r="N896" s="19">
        <f>[1]RR9!E337</f>
        <v>0</v>
      </c>
      <c r="O896" s="19">
        <f>[1]RR9!F337</f>
        <v>0</v>
      </c>
      <c r="P896" s="19">
        <f>[1]RR9!G337</f>
        <v>0</v>
      </c>
      <c r="Q896" s="19">
        <f>[1]RR9!H337</f>
        <v>0</v>
      </c>
      <c r="R896" s="19">
        <f>[1]RR9!I337</f>
        <v>0</v>
      </c>
      <c r="S896" s="19">
        <f>[1]RR9!J337</f>
        <v>0</v>
      </c>
      <c r="T896" s="19">
        <f>[1]RR9!K337</f>
        <v>0</v>
      </c>
      <c r="U896" s="19">
        <f>[1]RR9!L337</f>
        <v>0</v>
      </c>
      <c r="V896" s="19">
        <f>[1]RR9!M337</f>
        <v>0</v>
      </c>
      <c r="W896" s="19">
        <f>[1]RR9!N337</f>
        <v>0</v>
      </c>
      <c r="X896" s="19"/>
    </row>
    <row r="897" spans="1:24" outlineLevel="3" x14ac:dyDescent="0.3">
      <c r="A897" s="57"/>
      <c r="B897" s="57"/>
      <c r="C897" s="44"/>
      <c r="D897" s="55"/>
    </row>
    <row r="898" spans="1:24" outlineLevel="1" collapsed="1" x14ac:dyDescent="0.3">
      <c r="A898" s="57"/>
      <c r="B898" s="57"/>
      <c r="C898" s="44"/>
      <c r="D898" s="55"/>
    </row>
    <row r="899" spans="1:24" outlineLevel="1" x14ac:dyDescent="0.3">
      <c r="A899" s="57"/>
      <c r="B899" s="57" t="s">
        <v>753</v>
      </c>
      <c r="C899" s="44"/>
      <c r="D899" s="55"/>
    </row>
    <row r="900" spans="1:24" outlineLevel="2" x14ac:dyDescent="0.3">
      <c r="A900" s="57"/>
      <c r="B900" s="57"/>
      <c r="C900" s="44"/>
      <c r="D900" s="55"/>
    </row>
    <row r="901" spans="1:24" outlineLevel="2" x14ac:dyDescent="0.3">
      <c r="A901" s="57"/>
      <c r="B901" s="57"/>
      <c r="C901" s="44"/>
      <c r="D901" s="55"/>
    </row>
    <row r="902" spans="1:24" outlineLevel="2" x14ac:dyDescent="0.3">
      <c r="A902" s="57"/>
      <c r="B902" s="57"/>
      <c r="C902" s="41" t="s">
        <v>754</v>
      </c>
      <c r="D902" s="55"/>
    </row>
    <row r="903" spans="1:24" outlineLevel="3" x14ac:dyDescent="0.3">
      <c r="A903" s="57"/>
      <c r="B903" s="57"/>
      <c r="C903" s="44"/>
      <c r="D903" s="55"/>
    </row>
    <row r="904" spans="1:24" outlineLevel="3" x14ac:dyDescent="0.3">
      <c r="A904" s="57"/>
      <c r="B904" s="57"/>
      <c r="C904" s="44"/>
      <c r="D904" s="55"/>
      <c r="E904" s="49" t="s">
        <v>755</v>
      </c>
      <c r="F904" s="49"/>
      <c r="G904" s="49" t="s">
        <v>756</v>
      </c>
      <c r="H904" s="49"/>
      <c r="I904" s="49"/>
      <c r="J904" s="21"/>
      <c r="K904" s="21"/>
      <c r="L904" s="21"/>
      <c r="M904" s="21"/>
      <c r="N904" s="21">
        <f>[1]RR7!F14</f>
        <v>22.471553998997368</v>
      </c>
      <c r="O904" s="21">
        <f>[1]RR7!G14</f>
        <v>22.749251249065928</v>
      </c>
      <c r="P904" s="21">
        <f>[1]RR7!H14</f>
        <v>22.694114445878654</v>
      </c>
      <c r="Q904" s="21">
        <f>[1]RR7!I14</f>
        <v>22.3631626268267</v>
      </c>
      <c r="R904" s="21">
        <f>[1]RR7!J14</f>
        <v>22.017461093471603</v>
      </c>
      <c r="S904" s="21">
        <f>[1]RR7!K14</f>
        <v>21.508242704700692</v>
      </c>
      <c r="T904" s="21">
        <f>[1]RR7!L14</f>
        <v>21.010753907363572</v>
      </c>
      <c r="U904" s="21">
        <f>[1]RR7!M14</f>
        <v>20.524822011807075</v>
      </c>
      <c r="V904" s="21">
        <f>[1]RR7!N14</f>
        <v>20.050115329264766</v>
      </c>
      <c r="W904" s="21">
        <f>[1]RR7!O14</f>
        <v>19.586325292313536</v>
      </c>
      <c r="X904" s="21"/>
    </row>
    <row r="905" spans="1:24" outlineLevel="3" x14ac:dyDescent="0.3">
      <c r="A905" s="57"/>
      <c r="B905" s="57"/>
      <c r="C905" s="44"/>
      <c r="D905" s="55"/>
      <c r="E905" s="49" t="s">
        <v>757</v>
      </c>
      <c r="F905" s="49"/>
      <c r="G905" s="49" t="s">
        <v>756</v>
      </c>
      <c r="H905" s="49"/>
      <c r="I905" s="49"/>
      <c r="J905" s="21"/>
      <c r="K905" s="21"/>
      <c r="L905" s="21"/>
      <c r="M905" s="21"/>
      <c r="N905" s="21">
        <f>[1]RR7!F11</f>
        <v>17.05359512681768</v>
      </c>
      <c r="O905" s="21">
        <f>[1]RR7!G11</f>
        <v>15.435341296780562</v>
      </c>
      <c r="P905" s="21">
        <f>[1]RR7!H11</f>
        <v>14.60349408778033</v>
      </c>
      <c r="Q905" s="21">
        <f>[1]RR7!I11</f>
        <v>14.554102297057691</v>
      </c>
      <c r="R905" s="21">
        <f>[1]RR7!J11</f>
        <v>14.576190735011194</v>
      </c>
      <c r="S905" s="21">
        <f>[1]RR7!K11</f>
        <v>15.17235395525705</v>
      </c>
      <c r="T905" s="21">
        <f>[1]RR7!L11</f>
        <v>15.792904846843509</v>
      </c>
      <c r="U905" s="21">
        <f>[1]RR7!M11</f>
        <v>16.438757822569837</v>
      </c>
      <c r="V905" s="21">
        <f>[1]RR7!N11</f>
        <v>17.110888109134454</v>
      </c>
      <c r="W905" s="21">
        <f>[1]RR7!O11</f>
        <v>17.810345538012648</v>
      </c>
      <c r="X905" s="21"/>
    </row>
    <row r="906" spans="1:24" outlineLevel="3" x14ac:dyDescent="0.3">
      <c r="A906" s="57"/>
      <c r="B906" s="57"/>
      <c r="C906" s="44"/>
      <c r="D906" s="55"/>
      <c r="E906" s="49" t="s">
        <v>758</v>
      </c>
      <c r="F906" s="49"/>
      <c r="G906" s="49" t="s">
        <v>756</v>
      </c>
      <c r="H906" s="49"/>
      <c r="I906" s="49"/>
      <c r="J906" s="21"/>
      <c r="K906" s="21"/>
      <c r="L906" s="21"/>
      <c r="M906" s="21"/>
      <c r="N906" s="21">
        <f>[1]RR7!F15</f>
        <v>0</v>
      </c>
      <c r="O906" s="21">
        <f>[1]RR7!G15</f>
        <v>0</v>
      </c>
      <c r="P906" s="21">
        <f>[1]RR7!H15</f>
        <v>0</v>
      </c>
      <c r="Q906" s="21">
        <f>[1]RR7!I15</f>
        <v>0</v>
      </c>
      <c r="R906" s="21">
        <f>[1]RR7!J15</f>
        <v>0</v>
      </c>
      <c r="S906" s="21">
        <f>[1]RR7!K15</f>
        <v>0</v>
      </c>
      <c r="T906" s="21">
        <f>[1]RR7!L15</f>
        <v>0</v>
      </c>
      <c r="U906" s="21">
        <f>[1]RR7!M15</f>
        <v>0</v>
      </c>
      <c r="V906" s="21">
        <f>[1]RR7!N15</f>
        <v>0</v>
      </c>
      <c r="W906" s="21">
        <f>[1]RR7!O15</f>
        <v>0</v>
      </c>
      <c r="X906" s="21"/>
    </row>
    <row r="907" spans="1:24" outlineLevel="3" x14ac:dyDescent="0.3">
      <c r="A907" s="57"/>
      <c r="B907" s="57"/>
      <c r="C907" s="44"/>
      <c r="D907" s="55"/>
      <c r="E907" s="49" t="s">
        <v>759</v>
      </c>
      <c r="F907" s="49"/>
      <c r="G907" s="49" t="s">
        <v>756</v>
      </c>
      <c r="H907" s="49"/>
      <c r="I907" s="49"/>
      <c r="J907" s="21"/>
      <c r="K907" s="21"/>
      <c r="L907" s="21"/>
      <c r="M907" s="21"/>
      <c r="N907" s="21">
        <f>[1]RR7!F12</f>
        <v>0</v>
      </c>
      <c r="O907" s="21">
        <f>[1]RR7!G12</f>
        <v>0</v>
      </c>
      <c r="P907" s="21">
        <f>[1]RR7!H12</f>
        <v>0</v>
      </c>
      <c r="Q907" s="21">
        <f>[1]RR7!I12</f>
        <v>0</v>
      </c>
      <c r="R907" s="21">
        <f>[1]RR7!J12</f>
        <v>0</v>
      </c>
      <c r="S907" s="21">
        <f>[1]RR7!K12</f>
        <v>0</v>
      </c>
      <c r="T907" s="21">
        <f>[1]RR7!L12</f>
        <v>0</v>
      </c>
      <c r="U907" s="21">
        <f>[1]RR7!M12</f>
        <v>0</v>
      </c>
      <c r="V907" s="21">
        <f>[1]RR7!N12</f>
        <v>0</v>
      </c>
      <c r="W907" s="21">
        <f>[1]RR7!O12</f>
        <v>0</v>
      </c>
      <c r="X907" s="21"/>
    </row>
    <row r="908" spans="1:24" outlineLevel="3" x14ac:dyDescent="0.3">
      <c r="A908" s="57"/>
      <c r="B908" s="57"/>
      <c r="C908" s="44"/>
      <c r="D908" s="55"/>
      <c r="E908" s="49" t="s">
        <v>760</v>
      </c>
      <c r="F908" s="49"/>
      <c r="G908" s="49" t="s">
        <v>756</v>
      </c>
      <c r="H908" s="49"/>
      <c r="I908" s="49"/>
      <c r="J908" s="21"/>
      <c r="K908" s="21"/>
      <c r="L908" s="21"/>
      <c r="M908" s="21"/>
      <c r="N908" s="21">
        <f>[1]RR7!F16</f>
        <v>0</v>
      </c>
      <c r="O908" s="21">
        <f>[1]RR7!G16</f>
        <v>0</v>
      </c>
      <c r="P908" s="21">
        <f>[1]RR7!H16</f>
        <v>0</v>
      </c>
      <c r="Q908" s="21">
        <f>[1]RR7!I16</f>
        <v>0</v>
      </c>
      <c r="R908" s="21">
        <f>[1]RR7!J16</f>
        <v>0</v>
      </c>
      <c r="S908" s="21">
        <f>[1]RR7!K16</f>
        <v>0</v>
      </c>
      <c r="T908" s="21">
        <f>[1]RR7!L16</f>
        <v>0</v>
      </c>
      <c r="U908" s="21">
        <f>[1]RR7!M16</f>
        <v>0</v>
      </c>
      <c r="V908" s="21">
        <f>[1]RR7!N16</f>
        <v>0</v>
      </c>
      <c r="W908" s="21">
        <f>[1]RR7!O16</f>
        <v>0</v>
      </c>
      <c r="X908" s="21"/>
    </row>
    <row r="909" spans="1:24" outlineLevel="3" x14ac:dyDescent="0.3">
      <c r="A909" s="57"/>
      <c r="B909" s="57"/>
      <c r="C909" s="44"/>
      <c r="D909" s="55"/>
      <c r="E909" s="49" t="s">
        <v>761</v>
      </c>
      <c r="F909" s="49"/>
      <c r="G909" s="49" t="s">
        <v>756</v>
      </c>
      <c r="H909" s="49"/>
      <c r="I909" s="49"/>
      <c r="J909" s="21"/>
      <c r="K909" s="21"/>
      <c r="L909" s="21"/>
      <c r="M909" s="21"/>
      <c r="N909" s="21">
        <f>[1]RR7!F13</f>
        <v>0</v>
      </c>
      <c r="O909" s="21">
        <f>[1]RR7!G13</f>
        <v>0</v>
      </c>
      <c r="P909" s="21">
        <f>[1]RR7!H13</f>
        <v>0</v>
      </c>
      <c r="Q909" s="21">
        <f>[1]RR7!I13</f>
        <v>0</v>
      </c>
      <c r="R909" s="21">
        <f>[1]RR7!J13</f>
        <v>0</v>
      </c>
      <c r="S909" s="21">
        <f>[1]RR7!K13</f>
        <v>0</v>
      </c>
      <c r="T909" s="21">
        <f>[1]RR7!L13</f>
        <v>0</v>
      </c>
      <c r="U909" s="21">
        <f>[1]RR7!M13</f>
        <v>0</v>
      </c>
      <c r="V909" s="21">
        <f>[1]RR7!N13</f>
        <v>0</v>
      </c>
      <c r="W909" s="21">
        <f>[1]RR7!O13</f>
        <v>0</v>
      </c>
      <c r="X909" s="21"/>
    </row>
    <row r="910" spans="1:24" outlineLevel="2" collapsed="1" x14ac:dyDescent="0.3">
      <c r="A910" s="57"/>
      <c r="B910" s="57"/>
      <c r="C910" s="44"/>
      <c r="D910" s="55"/>
    </row>
    <row r="911" spans="1:24" outlineLevel="2" x14ac:dyDescent="0.3">
      <c r="A911" s="57"/>
      <c r="B911" s="57"/>
      <c r="C911" s="41" t="s">
        <v>762</v>
      </c>
      <c r="D911" s="55"/>
    </row>
    <row r="912" spans="1:24" outlineLevel="3" x14ac:dyDescent="0.3">
      <c r="A912" s="57"/>
      <c r="B912" s="57"/>
      <c r="C912" s="44"/>
      <c r="D912" s="55"/>
    </row>
    <row r="913" spans="1:24" outlineLevel="3" x14ac:dyDescent="0.3">
      <c r="A913" s="57"/>
      <c r="B913" s="57"/>
      <c r="C913" s="44"/>
      <c r="D913" s="55"/>
      <c r="E913" s="38" t="s">
        <v>763</v>
      </c>
      <c r="G913" s="38" t="s">
        <v>764</v>
      </c>
      <c r="H913" s="38">
        <f t="shared" ref="H913:H918" si="52">SUM( J913:X913 )</f>
        <v>11713.249999999998</v>
      </c>
      <c r="J913" s="22"/>
      <c r="K913" s="22"/>
      <c r="L913" s="22"/>
      <c r="M913" s="22"/>
      <c r="N913" s="22">
        <f>[1]RR7!F21</f>
        <v>1112.96</v>
      </c>
      <c r="O913" s="22">
        <f>[1]RR7!G21</f>
        <v>1126.1600000000001</v>
      </c>
      <c r="P913" s="22">
        <f>[1]RR7!H21</f>
        <v>1139.1600000000001</v>
      </c>
      <c r="Q913" s="22">
        <f>[1]RR7!I21</f>
        <v>1151.8599999999999</v>
      </c>
      <c r="R913" s="22">
        <f>[1]RR7!J21</f>
        <v>1164.56</v>
      </c>
      <c r="S913" s="22">
        <f>[1]RR7!K21</f>
        <v>1177.4100000000001</v>
      </c>
      <c r="T913" s="22">
        <f>[1]RR7!L21</f>
        <v>1190.4100000000001</v>
      </c>
      <c r="U913" s="22">
        <f>[1]RR7!M21</f>
        <v>1203.56</v>
      </c>
      <c r="V913" s="22">
        <f>[1]RR7!N21</f>
        <v>1216.8599999999999</v>
      </c>
      <c r="W913" s="22">
        <f>[1]RR7!O21</f>
        <v>1230.31</v>
      </c>
      <c r="X913" s="22"/>
    </row>
    <row r="914" spans="1:24" outlineLevel="3" x14ac:dyDescent="0.3">
      <c r="A914" s="57"/>
      <c r="B914" s="57"/>
      <c r="C914" s="44"/>
      <c r="D914" s="55"/>
      <c r="E914" s="38" t="s">
        <v>765</v>
      </c>
      <c r="G914" s="38" t="s">
        <v>764</v>
      </c>
      <c r="H914" s="38">
        <f t="shared" si="52"/>
        <v>3898.1</v>
      </c>
      <c r="J914" s="22"/>
      <c r="K914" s="22"/>
      <c r="L914" s="22"/>
      <c r="M914" s="22"/>
      <c r="N914" s="22">
        <f>[1]RR7!F19</f>
        <v>396.1</v>
      </c>
      <c r="O914" s="22">
        <f>[1]RR7!G19</f>
        <v>394.5</v>
      </c>
      <c r="P914" s="22">
        <f>[1]RR7!H19</f>
        <v>392.9</v>
      </c>
      <c r="Q914" s="22">
        <f>[1]RR7!I19</f>
        <v>391.1</v>
      </c>
      <c r="R914" s="22">
        <f>[1]RR7!J19</f>
        <v>390</v>
      </c>
      <c r="S914" s="22">
        <f>[1]RR7!K19</f>
        <v>388.9</v>
      </c>
      <c r="T914" s="22">
        <f>[1]RR7!L19</f>
        <v>387.8</v>
      </c>
      <c r="U914" s="22">
        <f>[1]RR7!M19</f>
        <v>386.7</v>
      </c>
      <c r="V914" s="22">
        <f>[1]RR7!N19</f>
        <v>385.6</v>
      </c>
      <c r="W914" s="22">
        <f>[1]RR7!O19</f>
        <v>384.5</v>
      </c>
      <c r="X914" s="22"/>
    </row>
    <row r="915" spans="1:24" outlineLevel="3" x14ac:dyDescent="0.3">
      <c r="A915" s="57"/>
      <c r="B915" s="57"/>
      <c r="C915" s="44"/>
      <c r="D915" s="55"/>
      <c r="E915" s="38" t="s">
        <v>766</v>
      </c>
      <c r="G915" s="38" t="s">
        <v>764</v>
      </c>
      <c r="H915" s="38">
        <f t="shared" si="52"/>
        <v>0</v>
      </c>
      <c r="J915" s="22"/>
      <c r="K915" s="22"/>
      <c r="L915" s="22"/>
      <c r="M915" s="22"/>
      <c r="N915" s="22">
        <f>[1]RR7!F22</f>
        <v>0</v>
      </c>
      <c r="O915" s="22">
        <f>[1]RR7!G22</f>
        <v>0</v>
      </c>
      <c r="P915" s="22">
        <f>[1]RR7!H22</f>
        <v>0</v>
      </c>
      <c r="Q915" s="22">
        <f>[1]RR7!I22</f>
        <v>0</v>
      </c>
      <c r="R915" s="22">
        <f>[1]RR7!J22</f>
        <v>0</v>
      </c>
      <c r="S915" s="22">
        <f>[1]RR7!K22</f>
        <v>0</v>
      </c>
      <c r="T915" s="22">
        <f>[1]RR7!L22</f>
        <v>0</v>
      </c>
      <c r="U915" s="22">
        <f>[1]RR7!M22</f>
        <v>0</v>
      </c>
      <c r="V915" s="22">
        <f>[1]RR7!N22</f>
        <v>0</v>
      </c>
      <c r="W915" s="22">
        <f>[1]RR7!O22</f>
        <v>0</v>
      </c>
      <c r="X915" s="22"/>
    </row>
    <row r="916" spans="1:24" outlineLevel="3" x14ac:dyDescent="0.3">
      <c r="A916" s="57"/>
      <c r="B916" s="57"/>
      <c r="C916" s="44"/>
      <c r="D916" s="55"/>
      <c r="E916" s="38" t="s">
        <v>767</v>
      </c>
      <c r="G916" s="38" t="s">
        <v>764</v>
      </c>
      <c r="H916" s="38">
        <f t="shared" si="52"/>
        <v>0</v>
      </c>
      <c r="J916" s="22"/>
      <c r="K916" s="22"/>
      <c r="L916" s="22"/>
      <c r="M916" s="22"/>
      <c r="N916" s="22">
        <f>[1]RR7!F20</f>
        <v>0</v>
      </c>
      <c r="O916" s="22">
        <f>[1]RR7!G20</f>
        <v>0</v>
      </c>
      <c r="P916" s="22">
        <f>[1]RR7!H20</f>
        <v>0</v>
      </c>
      <c r="Q916" s="22">
        <f>[1]RR7!I20</f>
        <v>0</v>
      </c>
      <c r="R916" s="22">
        <f>[1]RR7!J20</f>
        <v>0</v>
      </c>
      <c r="S916" s="22">
        <f>[1]RR7!K20</f>
        <v>0</v>
      </c>
      <c r="T916" s="22">
        <f>[1]RR7!L20</f>
        <v>0</v>
      </c>
      <c r="U916" s="22">
        <f>[1]RR7!M20</f>
        <v>0</v>
      </c>
      <c r="V916" s="22">
        <f>[1]RR7!N20</f>
        <v>0</v>
      </c>
      <c r="W916" s="22">
        <f>[1]RR7!O20</f>
        <v>0</v>
      </c>
      <c r="X916" s="22"/>
    </row>
    <row r="917" spans="1:24" outlineLevel="3" x14ac:dyDescent="0.3">
      <c r="A917" s="57"/>
      <c r="B917" s="57"/>
      <c r="C917" s="44"/>
      <c r="D917" s="55"/>
      <c r="E917" s="38" t="s">
        <v>768</v>
      </c>
      <c r="G917" s="38" t="s">
        <v>764</v>
      </c>
      <c r="H917" s="38">
        <f t="shared" si="52"/>
        <v>0</v>
      </c>
      <c r="J917" s="22"/>
      <c r="K917" s="22"/>
      <c r="L917" s="22"/>
      <c r="M917" s="22"/>
      <c r="N917" s="22">
        <f>[1]RR7!F24</f>
        <v>0</v>
      </c>
      <c r="O917" s="22">
        <f>[1]RR7!G24</f>
        <v>0</v>
      </c>
      <c r="P917" s="22">
        <f>[1]RR7!H24</f>
        <v>0</v>
      </c>
      <c r="Q917" s="22">
        <f>[1]RR7!I24</f>
        <v>0</v>
      </c>
      <c r="R917" s="22">
        <f>[1]RR7!J24</f>
        <v>0</v>
      </c>
      <c r="S917" s="22">
        <f>[1]RR7!K24</f>
        <v>0</v>
      </c>
      <c r="T917" s="22">
        <f>[1]RR7!L24</f>
        <v>0</v>
      </c>
      <c r="U917" s="22">
        <f>[1]RR7!M24</f>
        <v>0</v>
      </c>
      <c r="V917" s="22">
        <f>[1]RR7!N24</f>
        <v>0</v>
      </c>
      <c r="W917" s="22">
        <f>[1]RR7!O24</f>
        <v>0</v>
      </c>
      <c r="X917" s="22"/>
    </row>
    <row r="918" spans="1:24" outlineLevel="3" x14ac:dyDescent="0.3">
      <c r="A918" s="57"/>
      <c r="B918" s="57"/>
      <c r="C918" s="44"/>
      <c r="D918" s="55"/>
      <c r="E918" s="38" t="s">
        <v>769</v>
      </c>
      <c r="G918" s="38" t="s">
        <v>764</v>
      </c>
      <c r="H918" s="38">
        <f t="shared" si="52"/>
        <v>0</v>
      </c>
      <c r="J918" s="22"/>
      <c r="K918" s="22"/>
      <c r="L918" s="22"/>
      <c r="M918" s="22"/>
      <c r="N918" s="22">
        <f>[1]RR7!F23</f>
        <v>0</v>
      </c>
      <c r="O918" s="22">
        <f>[1]RR7!G23</f>
        <v>0</v>
      </c>
      <c r="P918" s="22">
        <f>[1]RR7!H23</f>
        <v>0</v>
      </c>
      <c r="Q918" s="22">
        <f>[1]RR7!I23</f>
        <v>0</v>
      </c>
      <c r="R918" s="22">
        <f>[1]RR7!J23</f>
        <v>0</v>
      </c>
      <c r="S918" s="22">
        <f>[1]RR7!K23</f>
        <v>0</v>
      </c>
      <c r="T918" s="22">
        <f>[1]RR7!L23</f>
        <v>0</v>
      </c>
      <c r="U918" s="22">
        <f>[1]RR7!M23</f>
        <v>0</v>
      </c>
      <c r="V918" s="22">
        <f>[1]RR7!N23</f>
        <v>0</v>
      </c>
      <c r="W918" s="22">
        <f>[1]RR7!O23</f>
        <v>0</v>
      </c>
      <c r="X918" s="22"/>
    </row>
    <row r="919" spans="1:24" outlineLevel="2" collapsed="1" x14ac:dyDescent="0.3">
      <c r="A919" s="57"/>
      <c r="B919" s="57"/>
      <c r="C919" s="44"/>
      <c r="D919" s="55"/>
    </row>
    <row r="920" spans="1:24" outlineLevel="2" x14ac:dyDescent="0.3">
      <c r="A920" s="57"/>
      <c r="B920" s="57"/>
      <c r="C920" s="41" t="s">
        <v>770</v>
      </c>
      <c r="D920" s="55"/>
    </row>
    <row r="921" spans="1:24" outlineLevel="3" x14ac:dyDescent="0.3">
      <c r="A921" s="57"/>
      <c r="B921" s="57"/>
      <c r="C921" s="44"/>
      <c r="D921" s="55"/>
    </row>
    <row r="922" spans="1:24" outlineLevel="3" x14ac:dyDescent="0.3">
      <c r="A922" s="57"/>
      <c r="B922" s="57"/>
      <c r="C922" s="44"/>
      <c r="D922" s="55"/>
      <c r="E922" s="33" t="s">
        <v>771</v>
      </c>
      <c r="F922" s="33"/>
      <c r="G922" s="33" t="s">
        <v>109</v>
      </c>
      <c r="H922" s="33"/>
      <c r="I922" s="33"/>
      <c r="J922" s="20"/>
      <c r="K922" s="20"/>
      <c r="L922" s="20"/>
      <c r="M922" s="20"/>
      <c r="N922" s="20">
        <f>[1]RR7!F33</f>
        <v>5.0200000000000002E-2</v>
      </c>
      <c r="O922" s="20">
        <f>[1]RR7!G33</f>
        <v>5.0200000000000002E-2</v>
      </c>
      <c r="P922" s="20">
        <f>[1]RR7!H33</f>
        <v>5.0200000000000002E-2</v>
      </c>
      <c r="Q922" s="20">
        <f>[1]RR7!I33</f>
        <v>5.0200000000000002E-2</v>
      </c>
      <c r="R922" s="20">
        <f>[1]RR7!J33</f>
        <v>5.0200000000000002E-2</v>
      </c>
      <c r="S922" s="20">
        <f>[1]RR7!K33</f>
        <v>5.0200000000000002E-2</v>
      </c>
      <c r="T922" s="20">
        <f>[1]RR7!L33</f>
        <v>5.0200000000000002E-2</v>
      </c>
      <c r="U922" s="20">
        <f>[1]RR7!M33</f>
        <v>5.0200000000000002E-2</v>
      </c>
      <c r="V922" s="20">
        <f>[1]RR7!N33</f>
        <v>5.0200000000000002E-2</v>
      </c>
      <c r="W922" s="20">
        <f>[1]RR7!O33</f>
        <v>5.0200000000000002E-2</v>
      </c>
      <c r="X922" s="20"/>
    </row>
    <row r="923" spans="1:24" outlineLevel="3" x14ac:dyDescent="0.3">
      <c r="A923" s="57"/>
      <c r="B923" s="57"/>
      <c r="C923" s="44"/>
      <c r="D923" s="55"/>
      <c r="E923" s="31" t="s">
        <v>772</v>
      </c>
      <c r="F923" s="31"/>
      <c r="G923" s="31" t="s">
        <v>39</v>
      </c>
      <c r="H923" s="31">
        <f>SUM( J923:X923 )</f>
        <v>9.3260000000000005</v>
      </c>
      <c r="I923" s="31"/>
      <c r="J923" s="19"/>
      <c r="K923" s="19"/>
      <c r="L923" s="19"/>
      <c r="M923" s="19">
        <f>[1]RR7!$E$34</f>
        <v>9.3260000000000005</v>
      </c>
      <c r="N923" s="19"/>
      <c r="O923" s="19"/>
      <c r="P923" s="19"/>
      <c r="Q923" s="19"/>
      <c r="R923" s="19"/>
      <c r="S923" s="19"/>
      <c r="T923" s="19"/>
      <c r="U923" s="19"/>
      <c r="V923" s="19"/>
      <c r="W923" s="19"/>
      <c r="X923" s="19"/>
    </row>
    <row r="924" spans="1:24" outlineLevel="2" collapsed="1" x14ac:dyDescent="0.3">
      <c r="A924" s="57"/>
      <c r="B924" s="57"/>
      <c r="C924" s="44"/>
      <c r="D924" s="55"/>
    </row>
    <row r="925" spans="1:24" outlineLevel="2" x14ac:dyDescent="0.3">
      <c r="A925" s="57"/>
      <c r="B925" s="57"/>
      <c r="C925" s="41" t="s">
        <v>551</v>
      </c>
      <c r="D925" s="55"/>
    </row>
    <row r="926" spans="1:24" outlineLevel="3" x14ac:dyDescent="0.3">
      <c r="A926" s="57"/>
      <c r="B926" s="57"/>
      <c r="C926" s="44"/>
      <c r="D926" s="55"/>
    </row>
    <row r="927" spans="1:24" outlineLevel="3" x14ac:dyDescent="0.3">
      <c r="A927" s="57"/>
      <c r="B927" s="57"/>
      <c r="C927" s="44"/>
      <c r="D927" s="55"/>
      <c r="E927" s="31" t="s">
        <v>773</v>
      </c>
      <c r="F927" s="19">
        <f>[1]RR7!$E$59</f>
        <v>-7.9192</v>
      </c>
      <c r="G927" s="38" t="s">
        <v>39</v>
      </c>
    </row>
    <row r="928" spans="1:24" outlineLevel="2" collapsed="1" x14ac:dyDescent="0.3">
      <c r="A928" s="57"/>
      <c r="B928" s="57"/>
      <c r="C928" s="44"/>
      <c r="D928" s="55"/>
    </row>
    <row r="929" spans="1:24" outlineLevel="2" x14ac:dyDescent="0.3">
      <c r="A929" s="57"/>
      <c r="B929" s="57"/>
      <c r="C929" s="41" t="s">
        <v>774</v>
      </c>
      <c r="D929" s="55"/>
    </row>
    <row r="930" spans="1:24" outlineLevel="3" x14ac:dyDescent="0.3">
      <c r="A930" s="57"/>
      <c r="B930" s="57"/>
      <c r="C930" s="44"/>
      <c r="D930" s="55"/>
    </row>
    <row r="931" spans="1:24" outlineLevel="3" x14ac:dyDescent="0.3">
      <c r="A931" s="57"/>
      <c r="B931" s="57"/>
      <c r="C931" s="44"/>
      <c r="D931" s="55"/>
      <c r="E931" s="31" t="s">
        <v>775</v>
      </c>
      <c r="F931" s="19">
        <f>[1]RR7!$E$78</f>
        <v>-39.472999999999999</v>
      </c>
      <c r="G931" s="38" t="s">
        <v>39</v>
      </c>
    </row>
    <row r="932" spans="1:24" outlineLevel="3" x14ac:dyDescent="0.3">
      <c r="A932" s="57"/>
      <c r="B932" s="57"/>
      <c r="C932" s="44"/>
      <c r="D932" s="55"/>
      <c r="E932" s="31" t="s">
        <v>776</v>
      </c>
      <c r="F932" s="19">
        <f>[1]RR7!$E$77</f>
        <v>0</v>
      </c>
      <c r="G932" s="38" t="s">
        <v>39</v>
      </c>
    </row>
    <row r="933" spans="1:24" outlineLevel="2" collapsed="1" x14ac:dyDescent="0.3">
      <c r="A933" s="57"/>
      <c r="B933" s="57"/>
      <c r="C933" s="44"/>
      <c r="D933" s="55"/>
    </row>
    <row r="934" spans="1:24" outlineLevel="2" x14ac:dyDescent="0.3">
      <c r="A934" s="57"/>
      <c r="B934" s="57"/>
      <c r="C934" s="41" t="s">
        <v>777</v>
      </c>
      <c r="D934" s="55"/>
    </row>
    <row r="935" spans="1:24" outlineLevel="3" x14ac:dyDescent="0.3">
      <c r="A935" s="57"/>
      <c r="B935" s="57"/>
      <c r="C935" s="44"/>
      <c r="D935" s="55"/>
    </row>
    <row r="936" spans="1:24" outlineLevel="3" x14ac:dyDescent="0.3">
      <c r="A936" s="57"/>
      <c r="B936" s="57"/>
      <c r="C936" s="44"/>
      <c r="D936" s="55"/>
      <c r="E936" s="31" t="s">
        <v>778</v>
      </c>
      <c r="F936" s="31"/>
      <c r="G936" s="31" t="s">
        <v>39</v>
      </c>
      <c r="H936" s="31">
        <f t="shared" ref="H936:H942" si="53">SUM( J936:X936 )</f>
        <v>258.5316540533849</v>
      </c>
      <c r="I936" s="31"/>
      <c r="J936" s="19"/>
      <c r="K936" s="19"/>
      <c r="L936" s="19"/>
      <c r="M936" s="19"/>
      <c r="N936" s="19">
        <f>[1]RR7!F40</f>
        <v>24.308603538415404</v>
      </c>
      <c r="O936" s="19">
        <f>[1]RR7!G40</f>
        <v>25.21413262190222</v>
      </c>
      <c r="P936" s="19">
        <f>[1]RR7!H40</f>
        <v>25.767578365284002</v>
      </c>
      <c r="Q936" s="19">
        <f>[1]RR7!I40</f>
        <v>26.002320081090211</v>
      </c>
      <c r="R936" s="19">
        <f>[1]RR7!J40</f>
        <v>26.206503241115509</v>
      </c>
      <c r="S936" s="19">
        <f>[1]RR7!K40</f>
        <v>26.206503241115509</v>
      </c>
      <c r="T936" s="19">
        <f>[1]RR7!L40</f>
        <v>26.206503241115509</v>
      </c>
      <c r="U936" s="19">
        <f>[1]RR7!M40</f>
        <v>26.206503241115509</v>
      </c>
      <c r="V936" s="19">
        <f>[1]RR7!N40</f>
        <v>26.206503241115509</v>
      </c>
      <c r="W936" s="19">
        <f>[1]RR7!O40</f>
        <v>26.206503241115509</v>
      </c>
      <c r="X936" s="19"/>
    </row>
    <row r="937" spans="1:24" outlineLevel="3" x14ac:dyDescent="0.3">
      <c r="A937" s="57"/>
      <c r="B937" s="57"/>
      <c r="C937" s="44"/>
      <c r="D937" s="55"/>
      <c r="E937" s="31" t="s">
        <v>779</v>
      </c>
      <c r="F937" s="31"/>
      <c r="G937" s="31" t="s">
        <v>39</v>
      </c>
      <c r="H937" s="31">
        <f t="shared" si="53"/>
        <v>55.468345946615074</v>
      </c>
      <c r="I937" s="31"/>
      <c r="J937" s="19"/>
      <c r="K937" s="19"/>
      <c r="L937" s="19"/>
      <c r="M937" s="19"/>
      <c r="N937" s="19">
        <f>[1]RR7!F38</f>
        <v>7.091396461584595</v>
      </c>
      <c r="O937" s="19">
        <f>[1]RR7!G38</f>
        <v>6.185867378097778</v>
      </c>
      <c r="P937" s="19">
        <f>[1]RR7!H38</f>
        <v>5.6324216347159952</v>
      </c>
      <c r="Q937" s="19">
        <f>[1]RR7!I38</f>
        <v>5.3976799189097857</v>
      </c>
      <c r="R937" s="19">
        <f>[1]RR7!J38</f>
        <v>5.1934967588844883</v>
      </c>
      <c r="S937" s="19">
        <f>[1]RR7!K38</f>
        <v>5.1934967588844883</v>
      </c>
      <c r="T937" s="19">
        <f>[1]RR7!L38</f>
        <v>5.1934967588844883</v>
      </c>
      <c r="U937" s="19">
        <f>[1]RR7!M38</f>
        <v>5.1934967588844883</v>
      </c>
      <c r="V937" s="19">
        <f>[1]RR7!N38</f>
        <v>5.1934967588844883</v>
      </c>
      <c r="W937" s="19">
        <f>[1]RR7!O38</f>
        <v>5.1934967588844883</v>
      </c>
      <c r="X937" s="19"/>
    </row>
    <row r="938" spans="1:24" outlineLevel="3" x14ac:dyDescent="0.3">
      <c r="A938" s="57"/>
      <c r="B938" s="57"/>
      <c r="C938" s="44"/>
      <c r="D938" s="55"/>
      <c r="E938" s="31" t="s">
        <v>780</v>
      </c>
      <c r="F938" s="31"/>
      <c r="G938" s="31" t="s">
        <v>39</v>
      </c>
      <c r="H938" s="31">
        <f t="shared" si="53"/>
        <v>0</v>
      </c>
      <c r="I938" s="31"/>
      <c r="J938" s="19"/>
      <c r="K938" s="19"/>
      <c r="L938" s="19"/>
      <c r="M938" s="19"/>
      <c r="N938" s="19">
        <f>[1]RR7!F41</f>
        <v>0</v>
      </c>
      <c r="O938" s="19">
        <f>[1]RR7!G41</f>
        <v>0</v>
      </c>
      <c r="P938" s="19">
        <f>[1]RR7!H41</f>
        <v>0</v>
      </c>
      <c r="Q938" s="19">
        <f>[1]RR7!I41</f>
        <v>0</v>
      </c>
      <c r="R938" s="19">
        <f>[1]RR7!J41</f>
        <v>0</v>
      </c>
      <c r="S938" s="19">
        <f>[1]RR7!K41</f>
        <v>0</v>
      </c>
      <c r="T938" s="19">
        <f>[1]RR7!L41</f>
        <v>0</v>
      </c>
      <c r="U938" s="19">
        <f>[1]RR7!M41</f>
        <v>0</v>
      </c>
      <c r="V938" s="19">
        <f>[1]RR7!N41</f>
        <v>0</v>
      </c>
      <c r="W938" s="19">
        <f>[1]RR7!O41</f>
        <v>0</v>
      </c>
      <c r="X938" s="19"/>
    </row>
    <row r="939" spans="1:24" outlineLevel="3" x14ac:dyDescent="0.3">
      <c r="A939" s="57"/>
      <c r="B939" s="57"/>
      <c r="C939" s="44"/>
      <c r="D939" s="55"/>
      <c r="E939" s="31" t="s">
        <v>781</v>
      </c>
      <c r="F939" s="31"/>
      <c r="G939" s="31" t="s">
        <v>39</v>
      </c>
      <c r="H939" s="31">
        <f t="shared" si="53"/>
        <v>0</v>
      </c>
      <c r="I939" s="31"/>
      <c r="J939" s="19"/>
      <c r="K939" s="19"/>
      <c r="L939" s="19"/>
      <c r="M939" s="19"/>
      <c r="N939" s="19">
        <f>[1]RR7!F39</f>
        <v>0</v>
      </c>
      <c r="O939" s="19">
        <f>[1]RR7!G39</f>
        <v>0</v>
      </c>
      <c r="P939" s="19">
        <f>[1]RR7!H39</f>
        <v>0</v>
      </c>
      <c r="Q939" s="19">
        <f>[1]RR7!I39</f>
        <v>0</v>
      </c>
      <c r="R939" s="19">
        <f>[1]RR7!J39</f>
        <v>0</v>
      </c>
      <c r="S939" s="19">
        <f>[1]RR7!K39</f>
        <v>0</v>
      </c>
      <c r="T939" s="19">
        <f>[1]RR7!L39</f>
        <v>0</v>
      </c>
      <c r="U939" s="19">
        <f>[1]RR7!M39</f>
        <v>0</v>
      </c>
      <c r="V939" s="19">
        <f>[1]RR7!N39</f>
        <v>0</v>
      </c>
      <c r="W939" s="19">
        <f>[1]RR7!O39</f>
        <v>0</v>
      </c>
      <c r="X939" s="19"/>
    </row>
    <row r="940" spans="1:24" outlineLevel="3" x14ac:dyDescent="0.3">
      <c r="A940" s="57"/>
      <c r="B940" s="57"/>
      <c r="C940" s="44"/>
      <c r="D940" s="55"/>
      <c r="E940" s="31" t="s">
        <v>782</v>
      </c>
      <c r="F940" s="31"/>
      <c r="G940" s="31" t="s">
        <v>39</v>
      </c>
      <c r="H940" s="31">
        <f t="shared" si="53"/>
        <v>0</v>
      </c>
      <c r="I940" s="31"/>
      <c r="J940" s="19"/>
      <c r="K940" s="19"/>
      <c r="L940" s="19"/>
      <c r="M940" s="19"/>
      <c r="N940" s="19">
        <f>[1]RR7!F43</f>
        <v>0</v>
      </c>
      <c r="O940" s="19">
        <f>[1]RR7!G43</f>
        <v>0</v>
      </c>
      <c r="P940" s="19">
        <f>[1]RR7!H43</f>
        <v>0</v>
      </c>
      <c r="Q940" s="19">
        <f>[1]RR7!I43</f>
        <v>0</v>
      </c>
      <c r="R940" s="19">
        <f>[1]RR7!J43</f>
        <v>0</v>
      </c>
      <c r="S940" s="19">
        <f>[1]RR7!K43</f>
        <v>0</v>
      </c>
      <c r="T940" s="19">
        <f>[1]RR7!L43</f>
        <v>0</v>
      </c>
      <c r="U940" s="19">
        <f>[1]RR7!M43</f>
        <v>0</v>
      </c>
      <c r="V940" s="19">
        <f>[1]RR7!N43</f>
        <v>0</v>
      </c>
      <c r="W940" s="19">
        <f>[1]RR7!O43</f>
        <v>0</v>
      </c>
      <c r="X940" s="19"/>
    </row>
    <row r="941" spans="1:24" outlineLevel="3" x14ac:dyDescent="0.3">
      <c r="A941" s="57"/>
      <c r="B941" s="57"/>
      <c r="C941" s="44"/>
      <c r="D941" s="55"/>
      <c r="E941" s="31" t="s">
        <v>783</v>
      </c>
      <c r="F941" s="31"/>
      <c r="G941" s="31" t="s">
        <v>39</v>
      </c>
      <c r="H941" s="31">
        <f t="shared" si="53"/>
        <v>0</v>
      </c>
      <c r="I941" s="31"/>
      <c r="J941" s="19"/>
      <c r="K941" s="19"/>
      <c r="L941" s="19"/>
      <c r="M941" s="19"/>
      <c r="N941" s="19">
        <f>[1]RR7!F42</f>
        <v>0</v>
      </c>
      <c r="O941" s="19">
        <f>[1]RR7!G42</f>
        <v>0</v>
      </c>
      <c r="P941" s="19">
        <f>[1]RR7!H42</f>
        <v>0</v>
      </c>
      <c r="Q941" s="19">
        <f>[1]RR7!I42</f>
        <v>0</v>
      </c>
      <c r="R941" s="19">
        <f>[1]RR7!J42</f>
        <v>0</v>
      </c>
      <c r="S941" s="19">
        <f>[1]RR7!K42</f>
        <v>0</v>
      </c>
      <c r="T941" s="19">
        <f>[1]RR7!L42</f>
        <v>0</v>
      </c>
      <c r="U941" s="19">
        <f>[1]RR7!M42</f>
        <v>0</v>
      </c>
      <c r="V941" s="19">
        <f>[1]RR7!N42</f>
        <v>0</v>
      </c>
      <c r="W941" s="19">
        <f>[1]RR7!O42</f>
        <v>0</v>
      </c>
      <c r="X941" s="19"/>
    </row>
    <row r="942" spans="1:24" outlineLevel="3" x14ac:dyDescent="0.3">
      <c r="A942" s="57"/>
      <c r="B942" s="57"/>
      <c r="C942" s="44"/>
      <c r="D942" s="55"/>
      <c r="E942" s="31" t="s">
        <v>784</v>
      </c>
      <c r="F942" s="31"/>
      <c r="G942" s="31" t="s">
        <v>39</v>
      </c>
      <c r="H942" s="31">
        <f t="shared" si="53"/>
        <v>0</v>
      </c>
      <c r="I942" s="31"/>
      <c r="J942" s="19"/>
      <c r="K942" s="19"/>
      <c r="L942" s="19"/>
      <c r="M942" s="19"/>
      <c r="N942" s="19">
        <f>[1]RR7!F37</f>
        <v>0</v>
      </c>
      <c r="O942" s="19">
        <f>[1]RR7!G37</f>
        <v>0</v>
      </c>
      <c r="P942" s="19">
        <f>[1]RR7!H37</f>
        <v>0</v>
      </c>
      <c r="Q942" s="19">
        <f>[1]RR7!I37</f>
        <v>0</v>
      </c>
      <c r="R942" s="19">
        <f>[1]RR7!J37</f>
        <v>0</v>
      </c>
      <c r="S942" s="19">
        <f>[1]RR7!K37</f>
        <v>0</v>
      </c>
      <c r="T942" s="19">
        <f>[1]RR7!L37</f>
        <v>0</v>
      </c>
      <c r="U942" s="19">
        <f>[1]RR7!M37</f>
        <v>0</v>
      </c>
      <c r="V942" s="19">
        <f>[1]RR7!N37</f>
        <v>0</v>
      </c>
      <c r="W942" s="19">
        <f>[1]RR7!O37</f>
        <v>0</v>
      </c>
      <c r="X942" s="19"/>
    </row>
    <row r="943" spans="1:24" outlineLevel="2" collapsed="1" x14ac:dyDescent="0.3">
      <c r="A943" s="57"/>
      <c r="B943" s="57"/>
      <c r="C943" s="44"/>
      <c r="D943" s="55"/>
    </row>
    <row r="944" spans="1:24" outlineLevel="2" x14ac:dyDescent="0.3">
      <c r="A944" s="57"/>
      <c r="B944" s="57"/>
      <c r="C944" s="41" t="s">
        <v>310</v>
      </c>
      <c r="D944" s="55"/>
    </row>
    <row r="945" spans="1:24" outlineLevel="3" x14ac:dyDescent="0.3">
      <c r="A945" s="57"/>
      <c r="B945" s="57"/>
      <c r="C945" s="44"/>
      <c r="D945" s="55"/>
    </row>
    <row r="946" spans="1:24" outlineLevel="3" x14ac:dyDescent="0.3">
      <c r="A946" s="57"/>
      <c r="B946" s="57"/>
      <c r="C946" s="44"/>
      <c r="D946" s="55"/>
      <c r="E946" s="33" t="s">
        <v>785</v>
      </c>
      <c r="F946" s="20">
        <f>[1]RR7!$E$56</f>
        <v>0.80362583909035323</v>
      </c>
      <c r="G946" s="38" t="s">
        <v>109</v>
      </c>
    </row>
    <row r="947" spans="1:24" outlineLevel="3" x14ac:dyDescent="0.3">
      <c r="A947" s="57"/>
      <c r="B947" s="57"/>
      <c r="C947" s="44"/>
      <c r="D947" s="55"/>
      <c r="E947" s="31" t="s">
        <v>786</v>
      </c>
      <c r="F947" s="31"/>
      <c r="G947" s="31" t="s">
        <v>39</v>
      </c>
      <c r="H947" s="31">
        <f>SUM( J947:X947 )</f>
        <v>0</v>
      </c>
      <c r="I947" s="31"/>
      <c r="J947" s="19"/>
      <c r="K947" s="19"/>
      <c r="L947" s="19"/>
      <c r="M947" s="19">
        <f>[1]RR7!E50</f>
        <v>0</v>
      </c>
      <c r="N947" s="19"/>
      <c r="O947" s="19"/>
      <c r="P947" s="19"/>
      <c r="Q947" s="19"/>
      <c r="R947" s="19"/>
      <c r="S947" s="19"/>
      <c r="T947" s="19"/>
      <c r="U947" s="19"/>
      <c r="V947" s="19"/>
      <c r="W947" s="19"/>
      <c r="X947" s="19"/>
    </row>
    <row r="948" spans="1:24" outlineLevel="3" x14ac:dyDescent="0.3">
      <c r="A948" s="57"/>
      <c r="B948" s="57"/>
      <c r="C948" s="44"/>
      <c r="D948" s="55"/>
      <c r="E948" s="31" t="s">
        <v>787</v>
      </c>
      <c r="F948" s="31"/>
      <c r="G948" s="31" t="s">
        <v>39</v>
      </c>
      <c r="H948" s="31">
        <f>SUM( J948:X948 )</f>
        <v>0</v>
      </c>
      <c r="I948" s="31"/>
      <c r="J948" s="19"/>
      <c r="K948" s="19"/>
      <c r="L948" s="19"/>
      <c r="M948" s="19">
        <f>[1]RR7!E48</f>
        <v>0</v>
      </c>
      <c r="N948" s="19">
        <f>[1]RR7!F48</f>
        <v>0</v>
      </c>
      <c r="O948" s="19">
        <f>[1]RR7!G48</f>
        <v>0</v>
      </c>
      <c r="P948" s="19">
        <f>[1]RR7!H48</f>
        <v>0</v>
      </c>
      <c r="Q948" s="19">
        <f>[1]RR7!I48</f>
        <v>0</v>
      </c>
      <c r="R948" s="19">
        <f>[1]RR7!J48</f>
        <v>0</v>
      </c>
      <c r="S948" s="19">
        <f>[1]RR7!K48</f>
        <v>0</v>
      </c>
      <c r="T948" s="19">
        <f>[1]RR7!L48</f>
        <v>0</v>
      </c>
      <c r="U948" s="19">
        <f>[1]RR7!M48</f>
        <v>0</v>
      </c>
      <c r="V948" s="19">
        <f>[1]RR7!N48</f>
        <v>0</v>
      </c>
      <c r="W948" s="19">
        <f>[1]RR7!O48</f>
        <v>0</v>
      </c>
      <c r="X948" s="19"/>
    </row>
    <row r="949" spans="1:24" outlineLevel="3" x14ac:dyDescent="0.3">
      <c r="A949" s="57"/>
      <c r="B949" s="57"/>
      <c r="C949" s="44"/>
      <c r="D949" s="55"/>
      <c r="E949" s="31" t="s">
        <v>788</v>
      </c>
      <c r="F949" s="31"/>
      <c r="G949" s="31" t="s">
        <v>39</v>
      </c>
      <c r="H949" s="31">
        <f>SUM( J949:X949 )</f>
        <v>-306.49625177968989</v>
      </c>
      <c r="I949" s="31"/>
      <c r="J949" s="19"/>
      <c r="K949" s="19"/>
      <c r="L949" s="19"/>
      <c r="M949" s="19">
        <f>[1]RR7!E49</f>
        <v>-20.399694039022307</v>
      </c>
      <c r="N949" s="19">
        <f>[1]RR7!F49</f>
        <v>-23.957587482673432</v>
      </c>
      <c r="O949" s="19">
        <f>[1]RR7!G49</f>
        <v>-25.026365045764749</v>
      </c>
      <c r="P949" s="19">
        <f>[1]RR7!H49</f>
        <v>-25.839219412115256</v>
      </c>
      <c r="Q949" s="19">
        <f>[1]RR7!I49</f>
        <v>-27.174805145345147</v>
      </c>
      <c r="R949" s="19">
        <f>[1]RR7!J49</f>
        <v>-28.284230143531772</v>
      </c>
      <c r="S949" s="19">
        <f>[1]RR7!K49</f>
        <v>-28.493953727123539</v>
      </c>
      <c r="T949" s="19">
        <f>[1]RR7!L49</f>
        <v>-29.811059087153524</v>
      </c>
      <c r="U949" s="19">
        <f>[1]RR7!M49</f>
        <v>-31.147415226736541</v>
      </c>
      <c r="V949" s="19">
        <f>[1]RR7!N49</f>
        <v>-32.496393596608982</v>
      </c>
      <c r="W949" s="19">
        <f>[1]RR7!O49</f>
        <v>-33.865528873614664</v>
      </c>
      <c r="X949" s="19"/>
    </row>
    <row r="950" spans="1:24" outlineLevel="3" x14ac:dyDescent="0.3">
      <c r="A950" s="57"/>
      <c r="B950" s="57"/>
      <c r="C950" s="44"/>
      <c r="D950" s="55"/>
      <c r="E950" s="31" t="s">
        <v>789</v>
      </c>
      <c r="F950" s="31"/>
      <c r="G950" s="31" t="s">
        <v>39</v>
      </c>
      <c r="H950" s="31">
        <f>SUM( J950:X950 )</f>
        <v>0</v>
      </c>
      <c r="I950" s="31"/>
      <c r="J950" s="19"/>
      <c r="K950" s="19"/>
      <c r="L950" s="19"/>
      <c r="M950" s="19">
        <f>[1]RR7!E47</f>
        <v>0</v>
      </c>
      <c r="N950" s="19">
        <f>[1]RR7!F47</f>
        <v>0</v>
      </c>
      <c r="O950" s="19">
        <f>[1]RR7!G47</f>
        <v>0</v>
      </c>
      <c r="P950" s="19">
        <f>[1]RR7!H47</f>
        <v>0</v>
      </c>
      <c r="Q950" s="19">
        <f>[1]RR7!I47</f>
        <v>0</v>
      </c>
      <c r="R950" s="19">
        <f>[1]RR7!J47</f>
        <v>0</v>
      </c>
      <c r="S950" s="19">
        <f>[1]RR7!K47</f>
        <v>0</v>
      </c>
      <c r="T950" s="19">
        <f>[1]RR7!L47</f>
        <v>0</v>
      </c>
      <c r="U950" s="19">
        <f>[1]RR7!M47</f>
        <v>0</v>
      </c>
      <c r="V950" s="19">
        <f>[1]RR7!N47</f>
        <v>0</v>
      </c>
      <c r="W950" s="19">
        <f>[1]RR7!O47</f>
        <v>0</v>
      </c>
      <c r="X950" s="19"/>
    </row>
    <row r="951" spans="1:24" outlineLevel="3" x14ac:dyDescent="0.3">
      <c r="A951" s="57"/>
      <c r="B951" s="57"/>
      <c r="C951" s="44"/>
      <c r="D951" s="55"/>
      <c r="E951" s="31" t="s">
        <v>790</v>
      </c>
      <c r="F951" s="31"/>
      <c r="G951" s="31" t="s">
        <v>39</v>
      </c>
      <c r="H951" s="31">
        <f>SUM( J951:X951 )</f>
        <v>0</v>
      </c>
      <c r="I951" s="31"/>
      <c r="J951" s="19"/>
      <c r="K951" s="19"/>
      <c r="L951" s="19"/>
      <c r="M951" s="19">
        <f>[1]RR7!F46</f>
        <v>0</v>
      </c>
      <c r="N951" s="19"/>
      <c r="O951" s="19"/>
      <c r="P951" s="19"/>
      <c r="Q951" s="19"/>
      <c r="R951" s="19"/>
      <c r="S951" s="19"/>
      <c r="T951" s="19"/>
      <c r="U951" s="19"/>
      <c r="V951" s="19"/>
      <c r="W951" s="19"/>
      <c r="X951" s="19"/>
    </row>
    <row r="952" spans="1:24" outlineLevel="2" collapsed="1" x14ac:dyDescent="0.3">
      <c r="A952" s="57"/>
      <c r="B952" s="57"/>
      <c r="C952" s="44"/>
      <c r="D952" s="55"/>
    </row>
    <row r="953" spans="1:24" outlineLevel="2" x14ac:dyDescent="0.3">
      <c r="A953" s="57"/>
      <c r="B953" s="57"/>
      <c r="C953" s="41" t="s">
        <v>791</v>
      </c>
      <c r="D953" s="55"/>
    </row>
    <row r="954" spans="1:24" outlineLevel="3" x14ac:dyDescent="0.3">
      <c r="A954" s="57"/>
      <c r="B954" s="57"/>
      <c r="C954" s="44"/>
      <c r="D954" s="55"/>
    </row>
    <row r="955" spans="1:24" outlineLevel="3" x14ac:dyDescent="0.3">
      <c r="A955" s="57"/>
      <c r="B955" s="57"/>
      <c r="C955" s="44"/>
      <c r="D955" s="55"/>
      <c r="E955" s="31" t="s">
        <v>792</v>
      </c>
      <c r="F955" s="31"/>
      <c r="G955" s="31" t="s">
        <v>39</v>
      </c>
      <c r="H955" s="31">
        <f t="shared" ref="H955:H961" si="54">SUM( J955:X955 )</f>
        <v>56.660999999999987</v>
      </c>
      <c r="I955" s="31"/>
      <c r="J955" s="19"/>
      <c r="K955" s="19"/>
      <c r="L955" s="19"/>
      <c r="M955" s="19">
        <f>[1]RR7!E85</f>
        <v>5.1509999999999998</v>
      </c>
      <c r="N955" s="19">
        <f>[1]RR7!F85</f>
        <v>5.1509999999999998</v>
      </c>
      <c r="O955" s="19">
        <f>[1]RR7!G85</f>
        <v>5.1509999999999998</v>
      </c>
      <c r="P955" s="19">
        <f>[1]RR7!H85</f>
        <v>5.1509999999999998</v>
      </c>
      <c r="Q955" s="19">
        <f>[1]RR7!I85</f>
        <v>5.1509999999999998</v>
      </c>
      <c r="R955" s="19">
        <f>[1]RR7!J85</f>
        <v>5.1509999999999998</v>
      </c>
      <c r="S955" s="19">
        <f>[1]RR7!K85</f>
        <v>5.1509999999999998</v>
      </c>
      <c r="T955" s="19">
        <f>[1]RR7!L85</f>
        <v>5.1509999999999998</v>
      </c>
      <c r="U955" s="19">
        <f>[1]RR7!M85</f>
        <v>5.1509999999999998</v>
      </c>
      <c r="V955" s="19">
        <f>[1]RR7!N85</f>
        <v>5.1509999999999998</v>
      </c>
      <c r="W955" s="19">
        <f>[1]RR7!O85</f>
        <v>5.1509999999999998</v>
      </c>
      <c r="X955" s="19"/>
    </row>
    <row r="956" spans="1:24" outlineLevel="3" x14ac:dyDescent="0.3">
      <c r="A956" s="57"/>
      <c r="B956" s="57"/>
      <c r="C956" s="44"/>
      <c r="D956" s="55"/>
      <c r="E956" s="31" t="s">
        <v>793</v>
      </c>
      <c r="F956" s="31"/>
      <c r="G956" s="31" t="s">
        <v>39</v>
      </c>
      <c r="H956" s="31">
        <f t="shared" si="54"/>
        <v>2.0000000000000004E-2</v>
      </c>
      <c r="I956" s="31"/>
      <c r="J956" s="19"/>
      <c r="K956" s="19"/>
      <c r="L956" s="19"/>
      <c r="M956" s="19"/>
      <c r="N956" s="19">
        <f>[1]RR5!E178</f>
        <v>2E-3</v>
      </c>
      <c r="O956" s="19">
        <f>[1]RR5!F178</f>
        <v>2E-3</v>
      </c>
      <c r="P956" s="19">
        <f>[1]RR5!G178</f>
        <v>2E-3</v>
      </c>
      <c r="Q956" s="19">
        <f>[1]RR5!H178</f>
        <v>2E-3</v>
      </c>
      <c r="R956" s="19">
        <f>[1]RR5!I178</f>
        <v>2E-3</v>
      </c>
      <c r="S956" s="19">
        <f>[1]RR5!J178</f>
        <v>2E-3</v>
      </c>
      <c r="T956" s="19">
        <f>[1]RR5!K178</f>
        <v>2E-3</v>
      </c>
      <c r="U956" s="19">
        <f>[1]RR5!L178</f>
        <v>2E-3</v>
      </c>
      <c r="V956" s="19">
        <f>[1]RR5!M178</f>
        <v>2E-3</v>
      </c>
      <c r="W956" s="19">
        <f>[1]RR5!N178</f>
        <v>2E-3</v>
      </c>
      <c r="X956" s="19"/>
    </row>
    <row r="957" spans="1:24" outlineLevel="3" x14ac:dyDescent="0.3">
      <c r="A957" s="57"/>
      <c r="B957" s="57"/>
      <c r="C957" s="44"/>
      <c r="D957" s="55"/>
      <c r="E957" s="31" t="s">
        <v>794</v>
      </c>
      <c r="F957" s="31"/>
      <c r="G957" s="31" t="s">
        <v>39</v>
      </c>
      <c r="H957" s="31">
        <f t="shared" si="54"/>
        <v>0.20899999999999996</v>
      </c>
      <c r="I957" s="31"/>
      <c r="J957" s="19"/>
      <c r="K957" s="19"/>
      <c r="L957" s="19"/>
      <c r="M957" s="19"/>
      <c r="N957" s="19">
        <f>[1]RR5!E179</f>
        <v>2.1999999999999999E-2</v>
      </c>
      <c r="O957" s="19">
        <f>[1]RR5!F179</f>
        <v>2.1999999999999999E-2</v>
      </c>
      <c r="P957" s="19">
        <f>[1]RR5!G179</f>
        <v>2.1999999999999999E-2</v>
      </c>
      <c r="Q957" s="19">
        <f>[1]RR5!H179</f>
        <v>2.1999999999999999E-2</v>
      </c>
      <c r="R957" s="19">
        <f>[1]RR5!I179</f>
        <v>2.1000000000000001E-2</v>
      </c>
      <c r="S957" s="19">
        <f>[1]RR5!J179</f>
        <v>2.1000000000000001E-2</v>
      </c>
      <c r="T957" s="19">
        <f>[1]RR5!K179</f>
        <v>0.02</v>
      </c>
      <c r="U957" s="19">
        <f>[1]RR5!L179</f>
        <v>0.02</v>
      </c>
      <c r="V957" s="19">
        <f>[1]RR5!M179</f>
        <v>0.02</v>
      </c>
      <c r="W957" s="19">
        <f>[1]RR5!N179</f>
        <v>1.9E-2</v>
      </c>
      <c r="X957" s="19"/>
    </row>
    <row r="958" spans="1:24" outlineLevel="3" x14ac:dyDescent="0.3">
      <c r="A958" s="57"/>
      <c r="B958" s="57"/>
      <c r="C958" s="44"/>
      <c r="D958" s="55"/>
      <c r="E958" s="31" t="s">
        <v>795</v>
      </c>
      <c r="F958" s="31"/>
      <c r="G958" s="31" t="s">
        <v>39</v>
      </c>
      <c r="H958" s="31">
        <f t="shared" si="54"/>
        <v>0</v>
      </c>
      <c r="I958" s="31"/>
      <c r="J958" s="19"/>
      <c r="K958" s="19"/>
      <c r="L958" s="19"/>
      <c r="M958" s="19"/>
      <c r="N958" s="19">
        <f>[1]RR5!E180</f>
        <v>0</v>
      </c>
      <c r="O958" s="19">
        <f>[1]RR5!F180</f>
        <v>0</v>
      </c>
      <c r="P958" s="19">
        <f>[1]RR5!G180</f>
        <v>0</v>
      </c>
      <c r="Q958" s="19">
        <f>[1]RR5!H180</f>
        <v>0</v>
      </c>
      <c r="R958" s="19">
        <f>[1]RR5!I180</f>
        <v>0</v>
      </c>
      <c r="S958" s="19">
        <f>[1]RR5!J180</f>
        <v>0</v>
      </c>
      <c r="T958" s="19">
        <f>[1]RR5!K180</f>
        <v>0</v>
      </c>
      <c r="U958" s="19">
        <f>[1]RR5!L180</f>
        <v>0</v>
      </c>
      <c r="V958" s="19">
        <f>[1]RR5!M180</f>
        <v>0</v>
      </c>
      <c r="W958" s="19">
        <f>[1]RR5!N180</f>
        <v>0</v>
      </c>
      <c r="X958" s="19"/>
    </row>
    <row r="959" spans="1:24" outlineLevel="3" x14ac:dyDescent="0.3">
      <c r="A959" s="57"/>
      <c r="B959" s="57"/>
      <c r="C959" s="44"/>
      <c r="D959" s="55"/>
      <c r="E959" s="31" t="s">
        <v>796</v>
      </c>
      <c r="F959" s="31"/>
      <c r="G959" s="31" t="s">
        <v>39</v>
      </c>
      <c r="H959" s="31">
        <f t="shared" si="54"/>
        <v>0</v>
      </c>
      <c r="I959" s="31"/>
      <c r="J959" s="19"/>
      <c r="K959" s="19"/>
      <c r="L959" s="19"/>
      <c r="M959" s="19"/>
      <c r="N959" s="19">
        <f>[1]RR5!E181</f>
        <v>0</v>
      </c>
      <c r="O959" s="19">
        <f>[1]RR5!F181</f>
        <v>0</v>
      </c>
      <c r="P959" s="19">
        <f>[1]RR5!G181</f>
        <v>0</v>
      </c>
      <c r="Q959" s="19">
        <f>[1]RR5!H181</f>
        <v>0</v>
      </c>
      <c r="R959" s="19">
        <f>[1]RR5!I181</f>
        <v>0</v>
      </c>
      <c r="S959" s="19">
        <f>[1]RR5!J181</f>
        <v>0</v>
      </c>
      <c r="T959" s="19">
        <f>[1]RR5!K181</f>
        <v>0</v>
      </c>
      <c r="U959" s="19">
        <f>[1]RR5!L181</f>
        <v>0</v>
      </c>
      <c r="V959" s="19">
        <f>[1]RR5!M181</f>
        <v>0</v>
      </c>
      <c r="W959" s="19">
        <f>[1]RR5!N181</f>
        <v>0</v>
      </c>
      <c r="X959" s="19"/>
    </row>
    <row r="960" spans="1:24" outlineLevel="3" x14ac:dyDescent="0.3">
      <c r="A960" s="57"/>
      <c r="B960" s="57"/>
      <c r="C960" s="44"/>
      <c r="D960" s="55"/>
      <c r="E960" s="31" t="s">
        <v>797</v>
      </c>
      <c r="F960" s="31"/>
      <c r="G960" s="31" t="s">
        <v>39</v>
      </c>
      <c r="H960" s="31">
        <f t="shared" si="54"/>
        <v>0</v>
      </c>
      <c r="I960" s="31"/>
      <c r="J960" s="19"/>
      <c r="K960" s="19"/>
      <c r="L960" s="19"/>
      <c r="M960" s="19"/>
      <c r="N960" s="19">
        <f>[1]RR5!E182</f>
        <v>0</v>
      </c>
      <c r="O960" s="19">
        <f>[1]RR5!F182</f>
        <v>0</v>
      </c>
      <c r="P960" s="19">
        <f>[1]RR5!G182</f>
        <v>0</v>
      </c>
      <c r="Q960" s="19">
        <f>[1]RR5!H182</f>
        <v>0</v>
      </c>
      <c r="R960" s="19">
        <f>[1]RR5!I182</f>
        <v>0</v>
      </c>
      <c r="S960" s="19">
        <f>[1]RR5!J182</f>
        <v>0</v>
      </c>
      <c r="T960" s="19">
        <f>[1]RR5!K182</f>
        <v>0</v>
      </c>
      <c r="U960" s="19">
        <f>[1]RR5!L182</f>
        <v>0</v>
      </c>
      <c r="V960" s="19">
        <f>[1]RR5!M182</f>
        <v>0</v>
      </c>
      <c r="W960" s="19">
        <f>[1]RR5!N182</f>
        <v>0</v>
      </c>
      <c r="X960" s="19"/>
    </row>
    <row r="961" spans="1:24" outlineLevel="3" x14ac:dyDescent="0.3">
      <c r="A961" s="57"/>
      <c r="B961" s="57"/>
      <c r="C961" s="44"/>
      <c r="D961" s="55"/>
      <c r="E961" s="31" t="s">
        <v>798</v>
      </c>
      <c r="F961" s="31"/>
      <c r="G961" s="31" t="s">
        <v>39</v>
      </c>
      <c r="H961" s="31">
        <f t="shared" si="54"/>
        <v>0</v>
      </c>
      <c r="I961" s="31"/>
      <c r="J961" s="19"/>
      <c r="K961" s="19"/>
      <c r="L961" s="19"/>
      <c r="M961" s="19"/>
      <c r="N961" s="19">
        <f>[1]RR5!E183</f>
        <v>0</v>
      </c>
      <c r="O961" s="19">
        <f>[1]RR5!F183</f>
        <v>0</v>
      </c>
      <c r="P961" s="19">
        <f>[1]RR5!G183</f>
        <v>0</v>
      </c>
      <c r="Q961" s="19">
        <f>[1]RR5!H183</f>
        <v>0</v>
      </c>
      <c r="R961" s="19">
        <f>[1]RR5!I183</f>
        <v>0</v>
      </c>
      <c r="S961" s="19">
        <f>[1]RR5!J183</f>
        <v>0</v>
      </c>
      <c r="T961" s="19">
        <f>[1]RR5!K183</f>
        <v>0</v>
      </c>
      <c r="U961" s="19">
        <f>[1]RR5!L183</f>
        <v>0</v>
      </c>
      <c r="V961" s="19">
        <f>[1]RR5!M183</f>
        <v>0</v>
      </c>
      <c r="W961" s="19">
        <f>[1]RR5!N183</f>
        <v>0</v>
      </c>
      <c r="X961" s="19"/>
    </row>
    <row r="962" spans="1:24" outlineLevel="3" x14ac:dyDescent="0.3">
      <c r="A962" s="57"/>
      <c r="B962" s="57"/>
      <c r="C962" s="44"/>
      <c r="D962" s="55"/>
    </row>
    <row r="963" spans="1:24" outlineLevel="3" x14ac:dyDescent="0.3">
      <c r="A963" s="57"/>
      <c r="B963" s="57"/>
      <c r="C963" s="44"/>
      <c r="D963" s="55"/>
      <c r="E963" s="33" t="s">
        <v>799</v>
      </c>
      <c r="F963" s="33"/>
      <c r="G963" s="33" t="s">
        <v>109</v>
      </c>
      <c r="H963" s="33"/>
      <c r="I963" s="33"/>
      <c r="J963" s="20"/>
      <c r="K963" s="20"/>
      <c r="L963" s="20"/>
      <c r="M963" s="20"/>
      <c r="N963" s="20">
        <f>[1]RR7!F63</f>
        <v>0.59570123896713789</v>
      </c>
      <c r="O963" s="20">
        <f>[1]RR7!G63</f>
        <v>0.62157611475913832</v>
      </c>
      <c r="P963" s="20">
        <f>[1]RR7!H63</f>
        <v>0.63784290894658124</v>
      </c>
      <c r="Q963" s="20">
        <f>[1]RR7!I63</f>
        <v>0.65001624263774005</v>
      </c>
      <c r="R963" s="20">
        <f>[1]RR7!J63</f>
        <v>0.65614402430765606</v>
      </c>
      <c r="S963" s="20">
        <f>[1]RR7!K63</f>
        <v>0.65614402430765606</v>
      </c>
      <c r="T963" s="20">
        <f>[1]RR7!L63</f>
        <v>0.65614402430765606</v>
      </c>
      <c r="U963" s="20">
        <f>[1]RR7!M63</f>
        <v>0.65614402430765606</v>
      </c>
      <c r="V963" s="20">
        <f>[1]RR7!N63</f>
        <v>0.65614402430765606</v>
      </c>
      <c r="W963" s="20">
        <f>[1]RR7!O63</f>
        <v>0.65614402430765606</v>
      </c>
      <c r="X963" s="20"/>
    </row>
    <row r="964" spans="1:24" outlineLevel="3" x14ac:dyDescent="0.3">
      <c r="A964" s="57"/>
      <c r="B964" s="57"/>
      <c r="C964" s="44"/>
      <c r="D964" s="55"/>
      <c r="E964" s="33" t="s">
        <v>800</v>
      </c>
      <c r="F964" s="33"/>
      <c r="G964" s="33" t="s">
        <v>109</v>
      </c>
      <c r="H964" s="33"/>
      <c r="I964" s="33"/>
      <c r="J964" s="20"/>
      <c r="K964" s="20"/>
      <c r="L964" s="20"/>
      <c r="M964" s="20"/>
      <c r="N964" s="20">
        <f>[1]RR7!F64</f>
        <v>0.59570123896713789</v>
      </c>
      <c r="O964" s="20">
        <f>[1]RR7!G64</f>
        <v>0.62157611475913832</v>
      </c>
      <c r="P964" s="20">
        <f>[1]RR7!H64</f>
        <v>0.63784290894658124</v>
      </c>
      <c r="Q964" s="20">
        <f>[1]RR7!I64</f>
        <v>0.65001624263774005</v>
      </c>
      <c r="R964" s="20">
        <f>[1]RR7!J64</f>
        <v>0.65614402430765606</v>
      </c>
      <c r="S964" s="20">
        <f>[1]RR7!K64</f>
        <v>0.65614402430765606</v>
      </c>
      <c r="T964" s="20">
        <f>[1]RR7!L64</f>
        <v>0.65614402430765606</v>
      </c>
      <c r="U964" s="20">
        <f>[1]RR7!M64</f>
        <v>0.65614402430765606</v>
      </c>
      <c r="V964" s="20">
        <f>[1]RR7!N64</f>
        <v>0.65614402430765606</v>
      </c>
      <c r="W964" s="20">
        <f>[1]RR7!O64</f>
        <v>0.65614402430765606</v>
      </c>
      <c r="X964" s="20"/>
    </row>
    <row r="965" spans="1:24" outlineLevel="3" x14ac:dyDescent="0.3">
      <c r="A965" s="57"/>
      <c r="B965" s="57"/>
      <c r="C965" s="44"/>
      <c r="D965" s="55"/>
      <c r="E965" s="33" t="s">
        <v>801</v>
      </c>
      <c r="F965" s="33"/>
      <c r="G965" s="33" t="s">
        <v>109</v>
      </c>
      <c r="H965" s="33"/>
      <c r="I965" s="33"/>
      <c r="J965" s="20"/>
      <c r="K965" s="20"/>
      <c r="L965" s="20"/>
      <c r="M965" s="20"/>
      <c r="N965" s="20">
        <f>[1]RR7!F65</f>
        <v>0</v>
      </c>
      <c r="O965" s="20">
        <f>[1]RR7!G65</f>
        <v>0</v>
      </c>
      <c r="P965" s="20">
        <f>[1]RR7!H65</f>
        <v>0</v>
      </c>
      <c r="Q965" s="20">
        <f>[1]RR7!I65</f>
        <v>0</v>
      </c>
      <c r="R965" s="20">
        <f>[1]RR7!J65</f>
        <v>0</v>
      </c>
      <c r="S965" s="20">
        <f>[1]RR7!K65</f>
        <v>0</v>
      </c>
      <c r="T965" s="20">
        <f>[1]RR7!L65</f>
        <v>0</v>
      </c>
      <c r="U965" s="20">
        <f>[1]RR7!M65</f>
        <v>0</v>
      </c>
      <c r="V965" s="20">
        <f>[1]RR7!N65</f>
        <v>0</v>
      </c>
      <c r="W965" s="20">
        <f>[1]RR7!O65</f>
        <v>0</v>
      </c>
      <c r="X965" s="20"/>
    </row>
    <row r="966" spans="1:24" outlineLevel="3" x14ac:dyDescent="0.3">
      <c r="A966" s="57"/>
      <c r="B966" s="57"/>
      <c r="C966" s="44"/>
      <c r="D966" s="55"/>
      <c r="E966" s="33" t="s">
        <v>802</v>
      </c>
      <c r="F966" s="33"/>
      <c r="G966" s="33" t="s">
        <v>109</v>
      </c>
      <c r="H966" s="33"/>
      <c r="I966" s="33"/>
      <c r="J966" s="20"/>
      <c r="K966" s="20"/>
      <c r="L966" s="20"/>
      <c r="M966" s="20"/>
      <c r="N966" s="20">
        <f>[1]RR7!F66</f>
        <v>0</v>
      </c>
      <c r="O966" s="20">
        <f>[1]RR7!G66</f>
        <v>0</v>
      </c>
      <c r="P966" s="20">
        <f>[1]RR7!H66</f>
        <v>0</v>
      </c>
      <c r="Q966" s="20">
        <f>[1]RR7!I66</f>
        <v>0</v>
      </c>
      <c r="R966" s="20">
        <f>[1]RR7!J66</f>
        <v>0</v>
      </c>
      <c r="S966" s="20">
        <f>[1]RR7!K66</f>
        <v>0</v>
      </c>
      <c r="T966" s="20">
        <f>[1]RR7!L66</f>
        <v>0</v>
      </c>
      <c r="U966" s="20">
        <f>[1]RR7!M66</f>
        <v>0</v>
      </c>
      <c r="V966" s="20">
        <f>[1]RR7!N66</f>
        <v>0</v>
      </c>
      <c r="W966" s="20">
        <f>[1]RR7!O66</f>
        <v>0</v>
      </c>
      <c r="X966" s="20"/>
    </row>
    <row r="967" spans="1:24" outlineLevel="3" x14ac:dyDescent="0.3">
      <c r="A967" s="57"/>
      <c r="B967" s="57"/>
      <c r="C967" s="44"/>
      <c r="D967" s="55"/>
      <c r="E967" s="33" t="s">
        <v>803</v>
      </c>
      <c r="F967" s="33"/>
      <c r="G967" s="33" t="s">
        <v>109</v>
      </c>
      <c r="H967" s="33"/>
      <c r="I967" s="33"/>
      <c r="J967" s="20"/>
      <c r="K967" s="20"/>
      <c r="L967" s="20"/>
      <c r="M967" s="20"/>
      <c r="N967" s="20">
        <f>[1]RR7!F67</f>
        <v>0</v>
      </c>
      <c r="O967" s="20">
        <f>[1]RR7!G67</f>
        <v>0</v>
      </c>
      <c r="P967" s="20">
        <f>[1]RR7!H67</f>
        <v>0</v>
      </c>
      <c r="Q967" s="20">
        <f>[1]RR7!I67</f>
        <v>0</v>
      </c>
      <c r="R967" s="20">
        <f>[1]RR7!J67</f>
        <v>0</v>
      </c>
      <c r="S967" s="20">
        <f>[1]RR7!K67</f>
        <v>0</v>
      </c>
      <c r="T967" s="20">
        <f>[1]RR7!L67</f>
        <v>0</v>
      </c>
      <c r="U967" s="20">
        <f>[1]RR7!M67</f>
        <v>0</v>
      </c>
      <c r="V967" s="20">
        <f>[1]RR7!N67</f>
        <v>0</v>
      </c>
      <c r="W967" s="20">
        <f>[1]RR7!O67</f>
        <v>0</v>
      </c>
      <c r="X967" s="20"/>
    </row>
    <row r="968" spans="1:24" outlineLevel="3" x14ac:dyDescent="0.3">
      <c r="A968" s="57"/>
      <c r="B968" s="57"/>
      <c r="C968" s="44"/>
      <c r="D968" s="55"/>
      <c r="E968" s="33" t="s">
        <v>804</v>
      </c>
      <c r="F968" s="33"/>
      <c r="G968" s="33" t="s">
        <v>109</v>
      </c>
      <c r="H968" s="33"/>
      <c r="I968" s="33"/>
      <c r="J968" s="20"/>
      <c r="K968" s="20"/>
      <c r="L968" s="20"/>
      <c r="M968" s="20"/>
      <c r="N968" s="20">
        <f>[1]RR7!F68</f>
        <v>0</v>
      </c>
      <c r="O968" s="20">
        <f>[1]RR7!G68</f>
        <v>0</v>
      </c>
      <c r="P968" s="20">
        <f>[1]RR7!H68</f>
        <v>0</v>
      </c>
      <c r="Q968" s="20">
        <f>[1]RR7!I68</f>
        <v>0</v>
      </c>
      <c r="R968" s="20">
        <f>[1]RR7!J68</f>
        <v>0</v>
      </c>
      <c r="S968" s="20">
        <f>[1]RR7!K68</f>
        <v>0</v>
      </c>
      <c r="T968" s="20">
        <f>[1]RR7!L68</f>
        <v>0</v>
      </c>
      <c r="U968" s="20">
        <f>[1]RR7!M68</f>
        <v>0</v>
      </c>
      <c r="V968" s="20">
        <f>[1]RR7!N68</f>
        <v>0</v>
      </c>
      <c r="W968" s="20">
        <f>[1]RR7!O68</f>
        <v>0</v>
      </c>
      <c r="X968" s="20"/>
    </row>
    <row r="969" spans="1:24" outlineLevel="3" x14ac:dyDescent="0.3">
      <c r="A969" s="57"/>
      <c r="B969" s="57"/>
      <c r="C969" s="44"/>
      <c r="D969" s="55"/>
    </row>
    <row r="970" spans="1:24" outlineLevel="3" x14ac:dyDescent="0.3">
      <c r="A970" s="57"/>
      <c r="B970" s="57"/>
      <c r="C970" s="44"/>
      <c r="D970" s="55"/>
      <c r="E970" s="33" t="s">
        <v>805</v>
      </c>
      <c r="F970" s="33"/>
      <c r="G970" s="33" t="s">
        <v>109</v>
      </c>
      <c r="H970" s="33"/>
      <c r="I970" s="33"/>
      <c r="J970" s="20"/>
      <c r="K970" s="20"/>
      <c r="L970" s="20"/>
      <c r="M970" s="20"/>
      <c r="N970" s="20">
        <f>[1]RR7!F70</f>
        <v>0.20498010213543716</v>
      </c>
      <c r="O970" s="20">
        <f>[1]RR7!G70</f>
        <v>0.1787191461011525</v>
      </c>
      <c r="P970" s="20">
        <f>[1]RR7!H70</f>
        <v>0.16206552383399597</v>
      </c>
      <c r="Q970" s="20">
        <f>[1]RR7!I70</f>
        <v>0.15592079426509226</v>
      </c>
      <c r="R970" s="20">
        <f>[1]RR7!J70</f>
        <v>0.14941711263565716</v>
      </c>
      <c r="S970" s="20">
        <f>[1]RR7!K70</f>
        <v>0.14941711263565716</v>
      </c>
      <c r="T970" s="20">
        <f>[1]RR7!L70</f>
        <v>0.14941711263565716</v>
      </c>
      <c r="U970" s="20">
        <f>[1]RR7!M70</f>
        <v>0.14941711263565716</v>
      </c>
      <c r="V970" s="20">
        <f>[1]RR7!N70</f>
        <v>0.14941711263565716</v>
      </c>
      <c r="W970" s="20">
        <f>[1]RR7!O70</f>
        <v>0.14941711263565716</v>
      </c>
      <c r="X970" s="20"/>
    </row>
    <row r="971" spans="1:24" outlineLevel="3" x14ac:dyDescent="0.3">
      <c r="A971" s="57"/>
      <c r="B971" s="57"/>
      <c r="C971" s="44"/>
      <c r="D971" s="55"/>
      <c r="E971" s="33" t="s">
        <v>806</v>
      </c>
      <c r="F971" s="33"/>
      <c r="G971" s="33" t="s">
        <v>109</v>
      </c>
      <c r="H971" s="33"/>
      <c r="I971" s="33"/>
      <c r="J971" s="20"/>
      <c r="K971" s="20"/>
      <c r="L971" s="20"/>
      <c r="M971" s="20"/>
      <c r="N971" s="20">
        <f>[1]RR7!F71</f>
        <v>0.20498010213543716</v>
      </c>
      <c r="O971" s="20">
        <f>[1]RR7!G71</f>
        <v>0.1787191461011525</v>
      </c>
      <c r="P971" s="20">
        <f>[1]RR7!H71</f>
        <v>0.16206552383399597</v>
      </c>
      <c r="Q971" s="20">
        <f>[1]RR7!I71</f>
        <v>0.15592079426509226</v>
      </c>
      <c r="R971" s="20">
        <f>[1]RR7!J71</f>
        <v>0.14941711263565716</v>
      </c>
      <c r="S971" s="20">
        <f>[1]RR7!K71</f>
        <v>0.14941711263565716</v>
      </c>
      <c r="T971" s="20">
        <f>[1]RR7!L71</f>
        <v>0.14941711263565716</v>
      </c>
      <c r="U971" s="20">
        <f>[1]RR7!M71</f>
        <v>0.14941711263565716</v>
      </c>
      <c r="V971" s="20">
        <f>[1]RR7!N71</f>
        <v>0.14941711263565716</v>
      </c>
      <c r="W971" s="20">
        <f>[1]RR7!O71</f>
        <v>0.14941711263565716</v>
      </c>
      <c r="X971" s="20"/>
    </row>
    <row r="972" spans="1:24" outlineLevel="3" x14ac:dyDescent="0.3">
      <c r="A972" s="57"/>
      <c r="B972" s="57"/>
      <c r="C972" s="44"/>
      <c r="D972" s="55"/>
      <c r="E972" s="33" t="s">
        <v>807</v>
      </c>
      <c r="F972" s="33"/>
      <c r="G972" s="33" t="s">
        <v>109</v>
      </c>
      <c r="H972" s="33"/>
      <c r="I972" s="33"/>
      <c r="J972" s="20"/>
      <c r="K972" s="20"/>
      <c r="L972" s="20"/>
      <c r="M972" s="20"/>
      <c r="N972" s="20">
        <f>[1]RR7!F72</f>
        <v>0</v>
      </c>
      <c r="O972" s="20">
        <f>[1]RR7!G72</f>
        <v>0</v>
      </c>
      <c r="P972" s="20">
        <f>[1]RR7!H72</f>
        <v>0</v>
      </c>
      <c r="Q972" s="20">
        <f>[1]RR7!I72</f>
        <v>0</v>
      </c>
      <c r="R972" s="20">
        <f>[1]RR7!J72</f>
        <v>0</v>
      </c>
      <c r="S972" s="20">
        <f>[1]RR7!K72</f>
        <v>0</v>
      </c>
      <c r="T972" s="20">
        <f>[1]RR7!L72</f>
        <v>0</v>
      </c>
      <c r="U972" s="20">
        <f>[1]RR7!M72</f>
        <v>0</v>
      </c>
      <c r="V972" s="20">
        <f>[1]RR7!N72</f>
        <v>0</v>
      </c>
      <c r="W972" s="20">
        <f>[1]RR7!O72</f>
        <v>0</v>
      </c>
      <c r="X972" s="20"/>
    </row>
    <row r="973" spans="1:24" outlineLevel="3" x14ac:dyDescent="0.3">
      <c r="A973" s="57"/>
      <c r="B973" s="57"/>
      <c r="C973" s="44"/>
      <c r="D973" s="55"/>
      <c r="E973" s="33" t="s">
        <v>808</v>
      </c>
      <c r="F973" s="33"/>
      <c r="G973" s="33" t="s">
        <v>109</v>
      </c>
      <c r="H973" s="33"/>
      <c r="I973" s="33"/>
      <c r="J973" s="20"/>
      <c r="K973" s="20"/>
      <c r="L973" s="20"/>
      <c r="M973" s="20"/>
      <c r="N973" s="20">
        <f>[1]RR7!F73</f>
        <v>0</v>
      </c>
      <c r="O973" s="20">
        <f>[1]RR7!G73</f>
        <v>0</v>
      </c>
      <c r="P973" s="20">
        <f>[1]RR7!H73</f>
        <v>0</v>
      </c>
      <c r="Q973" s="20">
        <f>[1]RR7!I73</f>
        <v>0</v>
      </c>
      <c r="R973" s="20">
        <f>[1]RR7!J73</f>
        <v>0</v>
      </c>
      <c r="S973" s="20">
        <f>[1]RR7!K73</f>
        <v>0</v>
      </c>
      <c r="T973" s="20">
        <f>[1]RR7!L73</f>
        <v>0</v>
      </c>
      <c r="U973" s="20">
        <f>[1]RR7!M73</f>
        <v>0</v>
      </c>
      <c r="V973" s="20">
        <f>[1]RR7!N73</f>
        <v>0</v>
      </c>
      <c r="W973" s="20">
        <f>[1]RR7!O73</f>
        <v>0</v>
      </c>
      <c r="X973" s="20"/>
    </row>
    <row r="974" spans="1:24" outlineLevel="3" x14ac:dyDescent="0.3">
      <c r="A974" s="57"/>
      <c r="B974" s="57"/>
      <c r="C974" s="44"/>
      <c r="D974" s="55"/>
      <c r="E974" s="33" t="s">
        <v>809</v>
      </c>
      <c r="F974" s="33"/>
      <c r="G974" s="33" t="s">
        <v>109</v>
      </c>
      <c r="H974" s="33"/>
      <c r="I974" s="33"/>
      <c r="J974" s="20"/>
      <c r="K974" s="20"/>
      <c r="L974" s="20"/>
      <c r="M974" s="20"/>
      <c r="N974" s="20">
        <f>[1]RR7!F74</f>
        <v>0</v>
      </c>
      <c r="O974" s="20">
        <f>[1]RR7!G74</f>
        <v>0</v>
      </c>
      <c r="P974" s="20">
        <f>[1]RR7!H74</f>
        <v>0</v>
      </c>
      <c r="Q974" s="20">
        <f>[1]RR7!I74</f>
        <v>0</v>
      </c>
      <c r="R974" s="20">
        <f>[1]RR7!J74</f>
        <v>0</v>
      </c>
      <c r="S974" s="20">
        <f>[1]RR7!K74</f>
        <v>0</v>
      </c>
      <c r="T974" s="20">
        <f>[1]RR7!L74</f>
        <v>0</v>
      </c>
      <c r="U974" s="20">
        <f>[1]RR7!M74</f>
        <v>0</v>
      </c>
      <c r="V974" s="20">
        <f>[1]RR7!N74</f>
        <v>0</v>
      </c>
      <c r="W974" s="20">
        <f>[1]RR7!O74</f>
        <v>0</v>
      </c>
      <c r="X974" s="20"/>
    </row>
    <row r="975" spans="1:24" outlineLevel="3" x14ac:dyDescent="0.3">
      <c r="A975" s="57"/>
      <c r="B975" s="57"/>
      <c r="C975" s="44"/>
      <c r="D975" s="55"/>
      <c r="E975" s="33" t="s">
        <v>810</v>
      </c>
      <c r="F975" s="33"/>
      <c r="G975" s="33" t="s">
        <v>109</v>
      </c>
      <c r="H975" s="33"/>
      <c r="I975" s="33"/>
      <c r="J975" s="20"/>
      <c r="K975" s="20"/>
      <c r="L975" s="20"/>
      <c r="M975" s="20"/>
      <c r="N975" s="20">
        <f>[1]RR7!F75</f>
        <v>0</v>
      </c>
      <c r="O975" s="20">
        <f>[1]RR7!G75</f>
        <v>0</v>
      </c>
      <c r="P975" s="20">
        <f>[1]RR7!H75</f>
        <v>0</v>
      </c>
      <c r="Q975" s="20">
        <f>[1]RR7!I75</f>
        <v>0</v>
      </c>
      <c r="R975" s="20">
        <f>[1]RR7!J75</f>
        <v>0</v>
      </c>
      <c r="S975" s="20">
        <f>[1]RR7!K75</f>
        <v>0</v>
      </c>
      <c r="T975" s="20">
        <f>[1]RR7!L75</f>
        <v>0</v>
      </c>
      <c r="U975" s="20">
        <f>[1]RR7!M75</f>
        <v>0</v>
      </c>
      <c r="V975" s="20">
        <f>[1]RR7!N75</f>
        <v>0</v>
      </c>
      <c r="W975" s="20">
        <f>[1]RR7!O75</f>
        <v>0</v>
      </c>
      <c r="X975" s="20"/>
    </row>
    <row r="976" spans="1:24" outlineLevel="3" x14ac:dyDescent="0.3">
      <c r="A976" s="57"/>
      <c r="B976" s="57"/>
      <c r="C976" s="44"/>
      <c r="D976" s="55"/>
    </row>
    <row r="977" spans="1:24" outlineLevel="3" x14ac:dyDescent="0.3">
      <c r="A977" s="57"/>
      <c r="B977" s="57"/>
      <c r="C977" s="44"/>
      <c r="D977" s="55"/>
      <c r="E977" s="31" t="s">
        <v>811</v>
      </c>
      <c r="F977" s="19">
        <f>[1]RR7!$E$8</f>
        <v>8.8130800000000011</v>
      </c>
      <c r="G977" s="38" t="s">
        <v>39</v>
      </c>
    </row>
    <row r="978" spans="1:24" outlineLevel="3" x14ac:dyDescent="0.3">
      <c r="A978" s="57"/>
      <c r="B978" s="57"/>
      <c r="C978" s="44"/>
      <c r="D978" s="55"/>
      <c r="E978" s="31" t="s">
        <v>812</v>
      </c>
      <c r="F978" s="31"/>
      <c r="G978" s="31" t="s">
        <v>39</v>
      </c>
      <c r="H978" s="31">
        <f>SUM( J978:X978 )</f>
        <v>0</v>
      </c>
      <c r="I978" s="31"/>
      <c r="J978" s="19"/>
      <c r="K978" s="19"/>
      <c r="L978" s="19"/>
      <c r="M978" s="19">
        <f>[1]RR7!E81</f>
        <v>0</v>
      </c>
      <c r="N978" s="19"/>
      <c r="O978" s="19"/>
      <c r="P978" s="19"/>
      <c r="Q978" s="19"/>
      <c r="R978" s="19"/>
      <c r="S978" s="19"/>
      <c r="T978" s="19"/>
      <c r="U978" s="19"/>
      <c r="V978" s="19"/>
      <c r="W978" s="19"/>
      <c r="X978" s="19"/>
    </row>
    <row r="979" spans="1:24" outlineLevel="3" x14ac:dyDescent="0.3">
      <c r="A979" s="57"/>
      <c r="B979" s="57"/>
      <c r="C979" s="44"/>
      <c r="D979" s="55"/>
      <c r="E979" s="31" t="s">
        <v>813</v>
      </c>
      <c r="F979" s="19">
        <f>[1]RR7!$E$84</f>
        <v>4.6729773936399166</v>
      </c>
      <c r="G979" s="38" t="s">
        <v>39</v>
      </c>
    </row>
    <row r="980" spans="1:24" outlineLevel="3" x14ac:dyDescent="0.3">
      <c r="A980" s="57"/>
      <c r="B980" s="57"/>
      <c r="C980" s="44"/>
      <c r="D980" s="55"/>
      <c r="E980" s="31" t="s">
        <v>814</v>
      </c>
      <c r="F980" s="31"/>
      <c r="G980" s="31" t="s">
        <v>39</v>
      </c>
      <c r="H980" s="31">
        <f>SUM( J980:X980 )</f>
        <v>-0.18999999999999997</v>
      </c>
      <c r="I980" s="31"/>
      <c r="J980" s="19"/>
      <c r="K980" s="19"/>
      <c r="L980" s="19"/>
      <c r="M980" s="19"/>
      <c r="N980" s="19">
        <f>[1]RR7!F79</f>
        <v>-1.9E-2</v>
      </c>
      <c r="O980" s="19">
        <f>[1]RR7!G79</f>
        <v>-1.9E-2</v>
      </c>
      <c r="P980" s="19">
        <f>[1]RR7!H79</f>
        <v>-1.9E-2</v>
      </c>
      <c r="Q980" s="19">
        <f>[1]RR7!I79</f>
        <v>-1.9E-2</v>
      </c>
      <c r="R980" s="19">
        <f>[1]RR7!J79</f>
        <v>-1.9E-2</v>
      </c>
      <c r="S980" s="19">
        <f>[1]RR7!K79</f>
        <v>-1.9E-2</v>
      </c>
      <c r="T980" s="19">
        <f>[1]RR7!L79</f>
        <v>-1.9E-2</v>
      </c>
      <c r="U980" s="19">
        <f>[1]RR7!M79</f>
        <v>-1.9E-2</v>
      </c>
      <c r="V980" s="19">
        <f>[1]RR7!N79</f>
        <v>-1.9E-2</v>
      </c>
      <c r="W980" s="19">
        <f>[1]RR7!O79</f>
        <v>-1.9E-2</v>
      </c>
      <c r="X980" s="19"/>
    </row>
    <row r="981" spans="1:24" outlineLevel="3" x14ac:dyDescent="0.3">
      <c r="A981" s="57"/>
      <c r="B981" s="57"/>
      <c r="C981" s="44"/>
      <c r="D981" s="55"/>
      <c r="E981" s="33" t="s">
        <v>815</v>
      </c>
      <c r="F981" s="33"/>
      <c r="G981" s="33" t="s">
        <v>109</v>
      </c>
      <c r="H981" s="33"/>
      <c r="I981" s="33"/>
      <c r="J981" s="20"/>
      <c r="K981" s="20"/>
      <c r="L981" s="20"/>
      <c r="M981" s="20"/>
      <c r="N981" s="20">
        <f>[1]RR7!F83</f>
        <v>4.651796000000008E-2</v>
      </c>
      <c r="O981" s="20">
        <f>[1]RR7!G83</f>
        <v>4.651796000000008E-2</v>
      </c>
      <c r="P981" s="20">
        <f>[1]RR7!H83</f>
        <v>4.651796000000008E-2</v>
      </c>
      <c r="Q981" s="20">
        <f>[1]RR7!I83</f>
        <v>4.651796000000008E-2</v>
      </c>
      <c r="R981" s="20">
        <f>[1]RR7!J83</f>
        <v>4.651796000000008E-2</v>
      </c>
      <c r="S981" s="20">
        <f>[1]RR7!K83</f>
        <v>4.651796000000008E-2</v>
      </c>
      <c r="T981" s="20">
        <f>[1]RR7!L83</f>
        <v>4.651796000000008E-2</v>
      </c>
      <c r="U981" s="20">
        <f>[1]RR7!M83</f>
        <v>4.651796000000008E-2</v>
      </c>
      <c r="V981" s="20">
        <f>[1]RR7!N83</f>
        <v>4.651796000000008E-2</v>
      </c>
      <c r="W981" s="20">
        <f>[1]RR7!O83</f>
        <v>4.651796000000008E-2</v>
      </c>
      <c r="X981" s="20"/>
    </row>
    <row r="982" spans="1:24" outlineLevel="3" x14ac:dyDescent="0.3">
      <c r="A982" s="57"/>
      <c r="B982" s="57"/>
      <c r="C982" s="44"/>
      <c r="D982" s="55"/>
      <c r="E982" s="33" t="s">
        <v>816</v>
      </c>
      <c r="F982" s="33"/>
      <c r="G982" s="33" t="s">
        <v>109</v>
      </c>
      <c r="H982" s="33"/>
      <c r="I982" s="33"/>
      <c r="J982" s="20"/>
      <c r="K982" s="20"/>
      <c r="L982" s="20"/>
      <c r="M982" s="20"/>
      <c r="N982" s="20">
        <f>[1]RR7!F62</f>
        <v>0.01</v>
      </c>
      <c r="O982" s="20">
        <f>[1]RR7!G62</f>
        <v>0.01</v>
      </c>
      <c r="P982" s="20">
        <f>[1]RR7!H62</f>
        <v>0.01</v>
      </c>
      <c r="Q982" s="20">
        <f>[1]RR7!I62</f>
        <v>0.01</v>
      </c>
      <c r="R982" s="20">
        <f>[1]RR7!J62</f>
        <v>0.01</v>
      </c>
      <c r="S982" s="20">
        <f>[1]RR7!K62</f>
        <v>0.01</v>
      </c>
      <c r="T982" s="20">
        <f>[1]RR7!L62</f>
        <v>0.01</v>
      </c>
      <c r="U982" s="20">
        <f>[1]RR7!M62</f>
        <v>0.01</v>
      </c>
      <c r="V982" s="20">
        <f>[1]RR7!N62</f>
        <v>0.01</v>
      </c>
      <c r="W982" s="20">
        <f>[1]RR7!O62</f>
        <v>0.01</v>
      </c>
      <c r="X982" s="20"/>
    </row>
    <row r="983" spans="1:24" outlineLevel="1" collapsed="1" x14ac:dyDescent="0.3">
      <c r="A983" s="57"/>
      <c r="B983" s="57"/>
      <c r="C983" s="44"/>
      <c r="D983" s="55"/>
    </row>
    <row r="984" spans="1:24" outlineLevel="1" x14ac:dyDescent="0.3">
      <c r="A984" s="57"/>
      <c r="B984" s="57" t="s">
        <v>817</v>
      </c>
      <c r="C984" s="44"/>
      <c r="D984" s="55"/>
    </row>
    <row r="985" spans="1:24" outlineLevel="2" x14ac:dyDescent="0.3">
      <c r="A985" s="57"/>
      <c r="B985" s="57"/>
      <c r="C985" s="44"/>
      <c r="D985" s="55"/>
    </row>
    <row r="986" spans="1:24" outlineLevel="2" x14ac:dyDescent="0.3">
      <c r="A986" s="57"/>
      <c r="B986" s="57"/>
      <c r="C986" s="44"/>
      <c r="D986" s="55"/>
    </row>
    <row r="987" spans="1:24" outlineLevel="2" x14ac:dyDescent="0.3">
      <c r="A987" s="57"/>
      <c r="B987" s="57"/>
      <c r="C987" s="41" t="s">
        <v>818</v>
      </c>
      <c r="D987" s="55"/>
    </row>
    <row r="988" spans="1:24" outlineLevel="3" x14ac:dyDescent="0.3">
      <c r="A988" s="57"/>
      <c r="B988" s="57"/>
      <c r="C988" s="44"/>
      <c r="D988" s="55"/>
    </row>
    <row r="989" spans="1:24" outlineLevel="3" x14ac:dyDescent="0.3">
      <c r="A989" s="57"/>
      <c r="B989" s="57"/>
      <c r="C989" s="44"/>
      <c r="D989" s="55"/>
      <c r="E989" s="38" t="s">
        <v>819</v>
      </c>
      <c r="G989" s="38" t="s">
        <v>764</v>
      </c>
      <c r="H989" s="38">
        <f>SUM( J989:X989 )</f>
        <v>0</v>
      </c>
      <c r="J989" s="22"/>
      <c r="K989" s="22"/>
      <c r="L989" s="22"/>
      <c r="M989" s="22"/>
      <c r="N989" s="22">
        <f>[1]RR8!F23</f>
        <v>0</v>
      </c>
      <c r="O989" s="22">
        <f>[1]RR8!G23</f>
        <v>0</v>
      </c>
      <c r="P989" s="22">
        <f>[1]RR8!H23</f>
        <v>0</v>
      </c>
      <c r="Q989" s="22">
        <f>[1]RR8!I23</f>
        <v>0</v>
      </c>
      <c r="R989" s="22">
        <f>[1]RR8!J23</f>
        <v>0</v>
      </c>
      <c r="S989" s="22">
        <f>[1]RR8!K23</f>
        <v>0</v>
      </c>
      <c r="T989" s="22">
        <f>[1]RR8!L23</f>
        <v>0</v>
      </c>
      <c r="U989" s="22">
        <f>[1]RR8!M23</f>
        <v>0</v>
      </c>
      <c r="V989" s="22">
        <f>[1]RR8!N23</f>
        <v>0</v>
      </c>
      <c r="W989" s="22">
        <f>[1]RR8!O23</f>
        <v>0</v>
      </c>
      <c r="X989" s="22"/>
    </row>
    <row r="990" spans="1:24" outlineLevel="3" x14ac:dyDescent="0.3">
      <c r="A990" s="57"/>
      <c r="B990" s="57"/>
      <c r="C990" s="44"/>
      <c r="D990" s="55"/>
      <c r="E990" s="38" t="s">
        <v>820</v>
      </c>
      <c r="G990" s="38" t="s">
        <v>764</v>
      </c>
      <c r="H990" s="38">
        <f>SUM( J990:X990 )</f>
        <v>0</v>
      </c>
      <c r="J990" s="22"/>
      <c r="K990" s="22"/>
      <c r="L990" s="22"/>
      <c r="M990" s="22"/>
      <c r="N990" s="22">
        <f>[1]RR8!F24</f>
        <v>0</v>
      </c>
      <c r="O990" s="22">
        <f>[1]RR8!G24</f>
        <v>0</v>
      </c>
      <c r="P990" s="22">
        <f>[1]RR8!H24</f>
        <v>0</v>
      </c>
      <c r="Q990" s="22">
        <f>[1]RR8!I24</f>
        <v>0</v>
      </c>
      <c r="R990" s="22">
        <f>[1]RR8!J24</f>
        <v>0</v>
      </c>
      <c r="S990" s="22">
        <f>[1]RR8!K24</f>
        <v>0</v>
      </c>
      <c r="T990" s="22">
        <f>[1]RR8!L24</f>
        <v>0</v>
      </c>
      <c r="U990" s="22">
        <f>[1]RR8!M24</f>
        <v>0</v>
      </c>
      <c r="V990" s="22">
        <f>[1]RR8!N24</f>
        <v>0</v>
      </c>
      <c r="W990" s="22">
        <f>[1]RR8!O24</f>
        <v>0</v>
      </c>
      <c r="X990" s="22"/>
    </row>
    <row r="991" spans="1:24" outlineLevel="3" x14ac:dyDescent="0.3">
      <c r="A991" s="57"/>
      <c r="B991" s="57"/>
      <c r="C991" s="44"/>
      <c r="D991" s="55"/>
      <c r="E991" s="38" t="s">
        <v>821</v>
      </c>
      <c r="G991" s="38" t="s">
        <v>764</v>
      </c>
      <c r="H991" s="38">
        <f>SUM( J991:X991 )</f>
        <v>0</v>
      </c>
      <c r="J991" s="22"/>
      <c r="K991" s="22"/>
      <c r="L991" s="22"/>
      <c r="M991" s="22"/>
      <c r="N991" s="22">
        <f>[1]RR8!F25</f>
        <v>0</v>
      </c>
      <c r="O991" s="22">
        <f>[1]RR8!G25</f>
        <v>0</v>
      </c>
      <c r="P991" s="22">
        <f>[1]RR8!H25</f>
        <v>0</v>
      </c>
      <c r="Q991" s="22">
        <f>[1]RR8!I25</f>
        <v>0</v>
      </c>
      <c r="R991" s="22">
        <f>[1]RR8!J25</f>
        <v>0</v>
      </c>
      <c r="S991" s="22">
        <f>[1]RR8!K25</f>
        <v>0</v>
      </c>
      <c r="T991" s="22">
        <f>[1]RR8!L25</f>
        <v>0</v>
      </c>
      <c r="U991" s="22">
        <f>[1]RR8!M25</f>
        <v>0</v>
      </c>
      <c r="V991" s="22">
        <f>[1]RR8!N25</f>
        <v>0</v>
      </c>
      <c r="W991" s="22">
        <f>[1]RR8!O25</f>
        <v>0</v>
      </c>
      <c r="X991" s="22"/>
    </row>
    <row r="992" spans="1:24" outlineLevel="3" x14ac:dyDescent="0.3">
      <c r="A992" s="57"/>
      <c r="B992" s="57"/>
      <c r="C992" s="44"/>
      <c r="D992" s="55"/>
    </row>
    <row r="993" spans="1:24" outlineLevel="3" x14ac:dyDescent="0.3">
      <c r="A993" s="57"/>
      <c r="B993" s="57"/>
      <c r="C993" s="44"/>
      <c r="D993" s="55"/>
      <c r="E993" s="31" t="s">
        <v>822</v>
      </c>
      <c r="F993" s="31"/>
      <c r="G993" s="31" t="s">
        <v>39</v>
      </c>
      <c r="H993" s="31">
        <f>SUM( J993:X993 )</f>
        <v>0</v>
      </c>
      <c r="I993" s="31"/>
      <c r="J993" s="19"/>
      <c r="K993" s="19"/>
      <c r="L993" s="19"/>
      <c r="M993" s="19"/>
      <c r="N993" s="19">
        <f>[1]RR8!F27</f>
        <v>0</v>
      </c>
      <c r="O993" s="19">
        <f>[1]RR8!G27</f>
        <v>0</v>
      </c>
      <c r="P993" s="19">
        <f>[1]RR8!H27</f>
        <v>0</v>
      </c>
      <c r="Q993" s="19">
        <f>[1]RR8!I27</f>
        <v>0</v>
      </c>
      <c r="R993" s="19">
        <f>[1]RR8!J27</f>
        <v>0</v>
      </c>
      <c r="S993" s="19">
        <f>[1]RR8!K27</f>
        <v>0</v>
      </c>
      <c r="T993" s="19">
        <f>[1]RR8!L27</f>
        <v>0</v>
      </c>
      <c r="U993" s="19">
        <f>[1]RR8!M27</f>
        <v>0</v>
      </c>
      <c r="V993" s="19">
        <f>[1]RR8!N27</f>
        <v>0</v>
      </c>
      <c r="W993" s="19">
        <f>[1]RR8!O27</f>
        <v>0</v>
      </c>
      <c r="X993" s="19"/>
    </row>
    <row r="994" spans="1:24" outlineLevel="3" x14ac:dyDescent="0.3">
      <c r="A994" s="57"/>
      <c r="B994" s="57"/>
      <c r="C994" s="44"/>
      <c r="D994" s="55"/>
      <c r="E994" s="31" t="s">
        <v>823</v>
      </c>
      <c r="F994" s="31"/>
      <c r="G994" s="31" t="s">
        <v>39</v>
      </c>
      <c r="H994" s="31">
        <f>SUM( J994:X994 )</f>
        <v>0</v>
      </c>
      <c r="I994" s="31"/>
      <c r="J994" s="19"/>
      <c r="K994" s="19"/>
      <c r="L994" s="19"/>
      <c r="M994" s="19"/>
      <c r="N994" s="19">
        <f>[1]RR8!F28</f>
        <v>0</v>
      </c>
      <c r="O994" s="19">
        <f>[1]RR8!G28</f>
        <v>0</v>
      </c>
      <c r="P994" s="19">
        <f>[1]RR8!H28</f>
        <v>0</v>
      </c>
      <c r="Q994" s="19">
        <f>[1]RR8!I28</f>
        <v>0</v>
      </c>
      <c r="R994" s="19">
        <f>[1]RR8!J28</f>
        <v>0</v>
      </c>
      <c r="S994" s="19">
        <f>[1]RR8!K28</f>
        <v>0</v>
      </c>
      <c r="T994" s="19">
        <f>[1]RR8!L28</f>
        <v>0</v>
      </c>
      <c r="U994" s="19">
        <f>[1]RR8!M28</f>
        <v>0</v>
      </c>
      <c r="V994" s="19">
        <f>[1]RR8!N28</f>
        <v>0</v>
      </c>
      <c r="W994" s="19">
        <f>[1]RR8!O28</f>
        <v>0</v>
      </c>
      <c r="X994" s="19"/>
    </row>
    <row r="995" spans="1:24" outlineLevel="3" x14ac:dyDescent="0.3">
      <c r="A995" s="57"/>
      <c r="B995" s="57"/>
      <c r="C995" s="44"/>
      <c r="D995" s="55"/>
      <c r="E995" s="31" t="s">
        <v>824</v>
      </c>
      <c r="F995" s="31"/>
      <c r="G995" s="31" t="s">
        <v>39</v>
      </c>
      <c r="H995" s="31">
        <f>SUM( J995:X995 )</f>
        <v>0</v>
      </c>
      <c r="I995" s="31"/>
      <c r="J995" s="19"/>
      <c r="K995" s="19"/>
      <c r="L995" s="19"/>
      <c r="M995" s="19"/>
      <c r="N995" s="19">
        <f>[1]RR8!F29</f>
        <v>0</v>
      </c>
      <c r="O995" s="19">
        <f>[1]RR8!G29</f>
        <v>0</v>
      </c>
      <c r="P995" s="19">
        <f>[1]RR8!H29</f>
        <v>0</v>
      </c>
      <c r="Q995" s="19">
        <f>[1]RR8!I29</f>
        <v>0</v>
      </c>
      <c r="R995" s="19">
        <f>[1]RR8!J29</f>
        <v>0</v>
      </c>
      <c r="S995" s="19">
        <f>[1]RR8!K29</f>
        <v>0</v>
      </c>
      <c r="T995" s="19">
        <f>[1]RR8!L29</f>
        <v>0</v>
      </c>
      <c r="U995" s="19">
        <f>[1]RR8!M29</f>
        <v>0</v>
      </c>
      <c r="V995" s="19">
        <f>[1]RR8!N29</f>
        <v>0</v>
      </c>
      <c r="W995" s="19">
        <f>[1]RR8!O29</f>
        <v>0</v>
      </c>
      <c r="X995" s="19"/>
    </row>
    <row r="996" spans="1:24" outlineLevel="3" x14ac:dyDescent="0.3">
      <c r="A996" s="57"/>
      <c r="B996" s="57"/>
      <c r="C996" s="44"/>
      <c r="D996" s="55"/>
    </row>
    <row r="997" spans="1:24" outlineLevel="3" x14ac:dyDescent="0.3">
      <c r="A997" s="57"/>
      <c r="B997" s="57"/>
      <c r="C997" s="44"/>
      <c r="D997" s="55"/>
      <c r="E997" s="33" t="s">
        <v>825</v>
      </c>
      <c r="F997" s="33"/>
      <c r="G997" s="33" t="s">
        <v>109</v>
      </c>
      <c r="H997" s="33"/>
      <c r="I997" s="33"/>
      <c r="J997" s="20"/>
      <c r="K997" s="20"/>
      <c r="L997" s="20"/>
      <c r="M997" s="20"/>
      <c r="N997" s="20">
        <f>[1]RR8!F31</f>
        <v>0</v>
      </c>
      <c r="O997" s="20">
        <f>[1]RR8!G31</f>
        <v>0</v>
      </c>
      <c r="P997" s="20">
        <f>[1]RR8!H31</f>
        <v>0</v>
      </c>
      <c r="Q997" s="20">
        <f>[1]RR8!I31</f>
        <v>0</v>
      </c>
      <c r="R997" s="20">
        <f>[1]RR8!J31</f>
        <v>0</v>
      </c>
      <c r="S997" s="20">
        <f>[1]RR8!K31</f>
        <v>0</v>
      </c>
      <c r="T997" s="20">
        <f>[1]RR8!L31</f>
        <v>0</v>
      </c>
      <c r="U997" s="20">
        <f>[1]RR8!M31</f>
        <v>0</v>
      </c>
      <c r="V997" s="20">
        <f>[1]RR8!N31</f>
        <v>0</v>
      </c>
      <c r="W997" s="20">
        <f>[1]RR8!O31</f>
        <v>0</v>
      </c>
      <c r="X997" s="20"/>
    </row>
    <row r="998" spans="1:24" outlineLevel="3" x14ac:dyDescent="0.3">
      <c r="A998" s="57"/>
      <c r="B998" s="57"/>
      <c r="C998" s="44"/>
      <c r="D998" s="55"/>
      <c r="E998" s="33" t="s">
        <v>826</v>
      </c>
      <c r="F998" s="33"/>
      <c r="G998" s="33" t="s">
        <v>109</v>
      </c>
      <c r="H998" s="33"/>
      <c r="I998" s="33"/>
      <c r="J998" s="20"/>
      <c r="K998" s="20"/>
      <c r="L998" s="20"/>
      <c r="M998" s="20"/>
      <c r="N998" s="20">
        <f>[1]RR8!F32</f>
        <v>0</v>
      </c>
      <c r="O998" s="20">
        <f>[1]RR8!G32</f>
        <v>0</v>
      </c>
      <c r="P998" s="20">
        <f>[1]RR8!H32</f>
        <v>0</v>
      </c>
      <c r="Q998" s="20">
        <f>[1]RR8!I32</f>
        <v>0</v>
      </c>
      <c r="R998" s="20">
        <f>[1]RR8!J32</f>
        <v>0</v>
      </c>
      <c r="S998" s="20">
        <f>[1]RR8!K32</f>
        <v>0</v>
      </c>
      <c r="T998" s="20">
        <f>[1]RR8!L32</f>
        <v>0</v>
      </c>
      <c r="U998" s="20">
        <f>[1]RR8!M32</f>
        <v>0</v>
      </c>
      <c r="V998" s="20">
        <f>[1]RR8!N32</f>
        <v>0</v>
      </c>
      <c r="W998" s="20">
        <f>[1]RR8!O32</f>
        <v>0</v>
      </c>
      <c r="X998" s="20"/>
    </row>
    <row r="999" spans="1:24" outlineLevel="3" x14ac:dyDescent="0.3">
      <c r="A999" s="57"/>
      <c r="B999" s="57"/>
      <c r="C999" s="44"/>
      <c r="D999" s="55"/>
      <c r="E999" s="33" t="s">
        <v>827</v>
      </c>
      <c r="F999" s="33"/>
      <c r="G999" s="33" t="s">
        <v>109</v>
      </c>
      <c r="H999" s="33"/>
      <c r="I999" s="33"/>
      <c r="J999" s="20"/>
      <c r="K999" s="20"/>
      <c r="L999" s="20"/>
      <c r="M999" s="20"/>
      <c r="N999" s="20">
        <f>[1]RR8!F33</f>
        <v>0</v>
      </c>
      <c r="O999" s="20">
        <f>[1]RR8!G33</f>
        <v>0</v>
      </c>
      <c r="P999" s="20">
        <f>[1]RR8!H33</f>
        <v>0</v>
      </c>
      <c r="Q999" s="20">
        <f>[1]RR8!I33</f>
        <v>0</v>
      </c>
      <c r="R999" s="20">
        <f>[1]RR8!J33</f>
        <v>0</v>
      </c>
      <c r="S999" s="20">
        <f>[1]RR8!K33</f>
        <v>0</v>
      </c>
      <c r="T999" s="20">
        <f>[1]RR8!L33</f>
        <v>0</v>
      </c>
      <c r="U999" s="20">
        <f>[1]RR8!M33</f>
        <v>0</v>
      </c>
      <c r="V999" s="20">
        <f>[1]RR8!N33</f>
        <v>0</v>
      </c>
      <c r="W999" s="20">
        <f>[1]RR8!O33</f>
        <v>0</v>
      </c>
      <c r="X999" s="20"/>
    </row>
    <row r="1000" spans="1:24" outlineLevel="3" x14ac:dyDescent="0.3">
      <c r="A1000" s="57"/>
      <c r="B1000" s="57"/>
      <c r="C1000" s="44"/>
      <c r="D1000" s="55"/>
    </row>
    <row r="1001" spans="1:24" outlineLevel="2" collapsed="1" x14ac:dyDescent="0.3">
      <c r="A1001" s="57"/>
      <c r="B1001" s="57"/>
      <c r="C1001" s="44"/>
      <c r="D1001" s="55"/>
    </row>
    <row r="1002" spans="1:24" outlineLevel="2" x14ac:dyDescent="0.3">
      <c r="A1002" s="57"/>
      <c r="B1002" s="57"/>
      <c r="C1002" s="41" t="s">
        <v>828</v>
      </c>
      <c r="D1002" s="55"/>
    </row>
    <row r="1003" spans="1:24" outlineLevel="3" x14ac:dyDescent="0.3">
      <c r="A1003" s="57"/>
      <c r="B1003" s="57"/>
      <c r="C1003" s="44"/>
      <c r="D1003" s="55"/>
    </row>
    <row r="1004" spans="1:24" outlineLevel="3" x14ac:dyDescent="0.3">
      <c r="A1004" s="57"/>
      <c r="B1004" s="57"/>
      <c r="C1004" s="44"/>
      <c r="D1004" s="55"/>
      <c r="E1004" s="33" t="s">
        <v>829</v>
      </c>
      <c r="F1004" s="33"/>
      <c r="G1004" s="33" t="s">
        <v>109</v>
      </c>
      <c r="H1004" s="33"/>
      <c r="I1004" s="33"/>
      <c r="J1004" s="20"/>
      <c r="K1004" s="20"/>
      <c r="L1004" s="20"/>
      <c r="M1004" s="20"/>
      <c r="N1004" s="20">
        <f>[1]RR8!F40</f>
        <v>9.9659329448712457E-3</v>
      </c>
      <c r="O1004" s="20">
        <f>[1]RR8!G40</f>
        <v>9.9852369569854594E-3</v>
      </c>
      <c r="P1004" s="20">
        <f>[1]RR8!H40</f>
        <v>1.000457836097114E-2</v>
      </c>
      <c r="Q1004" s="20">
        <f>[1]RR8!I40</f>
        <v>9.703148154858383E-3</v>
      </c>
      <c r="R1004" s="20">
        <f>[1]RR8!J40</f>
        <v>9.7219431528343409E-3</v>
      </c>
      <c r="S1004" s="20">
        <f>[1]RR8!K40</f>
        <v>9.7219431528343409E-3</v>
      </c>
      <c r="T1004" s="20">
        <f>[1]RR8!L40</f>
        <v>9.7219431528343409E-3</v>
      </c>
      <c r="U1004" s="20">
        <f>[1]RR8!M40</f>
        <v>9.7219431528343409E-3</v>
      </c>
      <c r="V1004" s="20">
        <f>[1]RR8!N40</f>
        <v>9.7219431528343409E-3</v>
      </c>
      <c r="W1004" s="20">
        <f>[1]RR8!O40</f>
        <v>9.7219431528343409E-3</v>
      </c>
      <c r="X1004" s="20"/>
    </row>
    <row r="1005" spans="1:24" outlineLevel="3" x14ac:dyDescent="0.3">
      <c r="A1005" s="57"/>
      <c r="B1005" s="57"/>
      <c r="C1005" s="44"/>
      <c r="D1005" s="55"/>
      <c r="E1005" s="33" t="s">
        <v>830</v>
      </c>
      <c r="F1005" s="33"/>
      <c r="G1005" s="33" t="s">
        <v>109</v>
      </c>
      <c r="H1005" s="33"/>
      <c r="I1005" s="33"/>
      <c r="J1005" s="20"/>
      <c r="K1005" s="20"/>
      <c r="L1005" s="20"/>
      <c r="M1005" s="20"/>
      <c r="N1005" s="20">
        <f>[1]RR8!F41</f>
        <v>9.9659329448712457E-3</v>
      </c>
      <c r="O1005" s="20">
        <f>[1]RR8!G41</f>
        <v>9.9852369569854594E-3</v>
      </c>
      <c r="P1005" s="20">
        <f>[1]RR8!H41</f>
        <v>1.000457836097114E-2</v>
      </c>
      <c r="Q1005" s="20">
        <f>[1]RR8!I41</f>
        <v>9.703148154858383E-3</v>
      </c>
      <c r="R1005" s="20">
        <f>[1]RR8!J41</f>
        <v>9.7219431528343409E-3</v>
      </c>
      <c r="S1005" s="20">
        <f>[1]RR8!K41</f>
        <v>9.7219431528343409E-3</v>
      </c>
      <c r="T1005" s="20">
        <f>[1]RR8!L41</f>
        <v>9.7219431528343409E-3</v>
      </c>
      <c r="U1005" s="20">
        <f>[1]RR8!M41</f>
        <v>9.7219431528343409E-3</v>
      </c>
      <c r="V1005" s="20">
        <f>[1]RR8!N41</f>
        <v>9.7219431528343409E-3</v>
      </c>
      <c r="W1005" s="20">
        <f>[1]RR8!O41</f>
        <v>9.7219431528343409E-3</v>
      </c>
      <c r="X1005" s="20"/>
    </row>
    <row r="1006" spans="1:24" outlineLevel="3" x14ac:dyDescent="0.3">
      <c r="A1006" s="57"/>
      <c r="B1006" s="57"/>
      <c r="C1006" s="44"/>
      <c r="D1006" s="55"/>
      <c r="E1006" s="33" t="s">
        <v>831</v>
      </c>
      <c r="F1006" s="33"/>
      <c r="G1006" s="33" t="s">
        <v>109</v>
      </c>
      <c r="H1006" s="33"/>
      <c r="I1006" s="33"/>
      <c r="J1006" s="20"/>
      <c r="K1006" s="20"/>
      <c r="L1006" s="20"/>
      <c r="M1006" s="20"/>
      <c r="N1006" s="20">
        <f>[1]RR8!F42</f>
        <v>0</v>
      </c>
      <c r="O1006" s="20">
        <f>[1]RR8!G42</f>
        <v>0</v>
      </c>
      <c r="P1006" s="20">
        <f>[1]RR8!H42</f>
        <v>0</v>
      </c>
      <c r="Q1006" s="20">
        <f>[1]RR8!I42</f>
        <v>0</v>
      </c>
      <c r="R1006" s="20">
        <f>[1]RR8!J42</f>
        <v>0</v>
      </c>
      <c r="S1006" s="20">
        <f>[1]RR8!K42</f>
        <v>0</v>
      </c>
      <c r="T1006" s="20">
        <f>[1]RR8!L42</f>
        <v>0</v>
      </c>
      <c r="U1006" s="20">
        <f>[1]RR8!M42</f>
        <v>0</v>
      </c>
      <c r="V1006" s="20">
        <f>[1]RR8!N42</f>
        <v>0</v>
      </c>
      <c r="W1006" s="20">
        <f>[1]RR8!O42</f>
        <v>0</v>
      </c>
      <c r="X1006" s="20"/>
    </row>
    <row r="1007" spans="1:24" outlineLevel="3" x14ac:dyDescent="0.3">
      <c r="A1007" s="57"/>
      <c r="B1007" s="57"/>
      <c r="C1007" s="44"/>
      <c r="D1007" s="55"/>
      <c r="E1007" s="33" t="s">
        <v>832</v>
      </c>
      <c r="F1007" s="33"/>
      <c r="G1007" s="33" t="s">
        <v>109</v>
      </c>
      <c r="H1007" s="33"/>
      <c r="I1007" s="33"/>
      <c r="J1007" s="20"/>
      <c r="K1007" s="20"/>
      <c r="L1007" s="20"/>
      <c r="M1007" s="20"/>
      <c r="N1007" s="20">
        <f>[1]RR8!F43</f>
        <v>0</v>
      </c>
      <c r="O1007" s="20">
        <f>[1]RR8!G43</f>
        <v>0</v>
      </c>
      <c r="P1007" s="20">
        <f>[1]RR8!H43</f>
        <v>0</v>
      </c>
      <c r="Q1007" s="20">
        <f>[1]RR8!I43</f>
        <v>0</v>
      </c>
      <c r="R1007" s="20">
        <f>[1]RR8!J43</f>
        <v>0</v>
      </c>
      <c r="S1007" s="20">
        <f>[1]RR8!K43</f>
        <v>0</v>
      </c>
      <c r="T1007" s="20">
        <f>[1]RR8!L43</f>
        <v>0</v>
      </c>
      <c r="U1007" s="20">
        <f>[1]RR8!M43</f>
        <v>0</v>
      </c>
      <c r="V1007" s="20">
        <f>[1]RR8!N43</f>
        <v>0</v>
      </c>
      <c r="W1007" s="20">
        <f>[1]RR8!O43</f>
        <v>0</v>
      </c>
      <c r="X1007" s="20"/>
    </row>
    <row r="1008" spans="1:24" outlineLevel="3" x14ac:dyDescent="0.3">
      <c r="A1008" s="57"/>
      <c r="B1008" s="57"/>
      <c r="C1008" s="44"/>
      <c r="D1008" s="55"/>
      <c r="E1008" s="33" t="s">
        <v>833</v>
      </c>
      <c r="F1008" s="33"/>
      <c r="G1008" s="33" t="s">
        <v>109</v>
      </c>
      <c r="H1008" s="33"/>
      <c r="I1008" s="33"/>
      <c r="J1008" s="20"/>
      <c r="K1008" s="20"/>
      <c r="L1008" s="20"/>
      <c r="M1008" s="20"/>
      <c r="N1008" s="20">
        <f>[1]RR8!F44</f>
        <v>0</v>
      </c>
      <c r="O1008" s="20">
        <f>[1]RR8!G44</f>
        <v>0</v>
      </c>
      <c r="P1008" s="20">
        <f>[1]RR8!H44</f>
        <v>0</v>
      </c>
      <c r="Q1008" s="20">
        <f>[1]RR8!I44</f>
        <v>0</v>
      </c>
      <c r="R1008" s="20">
        <f>[1]RR8!J44</f>
        <v>0</v>
      </c>
      <c r="S1008" s="20">
        <f>[1]RR8!K44</f>
        <v>0</v>
      </c>
      <c r="T1008" s="20">
        <f>[1]RR8!L44</f>
        <v>0</v>
      </c>
      <c r="U1008" s="20">
        <f>[1]RR8!M44</f>
        <v>0</v>
      </c>
      <c r="V1008" s="20">
        <f>[1]RR8!N44</f>
        <v>0</v>
      </c>
      <c r="W1008" s="20">
        <f>[1]RR8!O44</f>
        <v>0</v>
      </c>
      <c r="X1008" s="20"/>
    </row>
    <row r="1009" spans="1:24" outlineLevel="3" x14ac:dyDescent="0.3">
      <c r="A1009" s="57"/>
      <c r="B1009" s="57"/>
      <c r="C1009" s="44"/>
      <c r="D1009" s="55"/>
      <c r="E1009" s="33" t="s">
        <v>834</v>
      </c>
      <c r="F1009" s="33"/>
      <c r="G1009" s="33" t="s">
        <v>109</v>
      </c>
      <c r="H1009" s="33"/>
      <c r="I1009" s="33"/>
      <c r="J1009" s="20"/>
      <c r="K1009" s="20"/>
      <c r="L1009" s="20"/>
      <c r="M1009" s="20"/>
      <c r="N1009" s="20">
        <f>[1]RR8!F45</f>
        <v>0</v>
      </c>
      <c r="O1009" s="20">
        <f>[1]RR8!G45</f>
        <v>0</v>
      </c>
      <c r="P1009" s="20">
        <f>[1]RR8!H45</f>
        <v>0</v>
      </c>
      <c r="Q1009" s="20">
        <f>[1]RR8!I45</f>
        <v>0</v>
      </c>
      <c r="R1009" s="20">
        <f>[1]RR8!J45</f>
        <v>0</v>
      </c>
      <c r="S1009" s="20">
        <f>[1]RR8!K45</f>
        <v>0</v>
      </c>
      <c r="T1009" s="20">
        <f>[1]RR8!L45</f>
        <v>0</v>
      </c>
      <c r="U1009" s="20">
        <f>[1]RR8!M45</f>
        <v>0</v>
      </c>
      <c r="V1009" s="20">
        <f>[1]RR8!N45</f>
        <v>0</v>
      </c>
      <c r="W1009" s="20">
        <f>[1]RR8!O45</f>
        <v>0</v>
      </c>
      <c r="X1009" s="20"/>
    </row>
    <row r="1010" spans="1:24" outlineLevel="3" x14ac:dyDescent="0.3">
      <c r="A1010" s="57"/>
      <c r="B1010" s="57"/>
      <c r="C1010" s="44"/>
      <c r="D1010" s="55"/>
    </row>
    <row r="1011" spans="1:24" outlineLevel="3" x14ac:dyDescent="0.3">
      <c r="A1011" s="57"/>
      <c r="B1011" s="57"/>
      <c r="C1011" s="44"/>
      <c r="D1011" s="55"/>
      <c r="E1011" s="33" t="s">
        <v>835</v>
      </c>
      <c r="F1011" s="33"/>
      <c r="G1011" s="33" t="s">
        <v>109</v>
      </c>
      <c r="H1011" s="33"/>
      <c r="I1011" s="33"/>
      <c r="J1011" s="20"/>
      <c r="K1011" s="20"/>
      <c r="L1011" s="20"/>
      <c r="M1011" s="20"/>
      <c r="N1011" s="20">
        <f>[1]RR8!F47</f>
        <v>0.18935272595255365</v>
      </c>
      <c r="O1011" s="20">
        <f>[1]RR8!G47</f>
        <v>0.18971950218272371</v>
      </c>
      <c r="P1011" s="20">
        <f>[1]RR8!H47</f>
        <v>0.19008698885845166</v>
      </c>
      <c r="Q1011" s="20">
        <f>[1]RR8!I47</f>
        <v>0.18435981494230924</v>
      </c>
      <c r="R1011" s="20">
        <f>[1]RR8!J47</f>
        <v>0.18471691990385244</v>
      </c>
      <c r="S1011" s="20">
        <f>[1]RR8!K47</f>
        <v>0.18471691990385244</v>
      </c>
      <c r="T1011" s="20">
        <f>[1]RR8!L47</f>
        <v>0.18471691990385244</v>
      </c>
      <c r="U1011" s="20">
        <f>[1]RR8!M47</f>
        <v>0.18471691990385244</v>
      </c>
      <c r="V1011" s="20">
        <f>[1]RR8!N47</f>
        <v>0.18471691990385244</v>
      </c>
      <c r="W1011" s="20">
        <f>[1]RR8!O47</f>
        <v>0.18471691990385244</v>
      </c>
      <c r="X1011" s="20"/>
    </row>
    <row r="1012" spans="1:24" outlineLevel="3" x14ac:dyDescent="0.3">
      <c r="A1012" s="57"/>
      <c r="B1012" s="57"/>
      <c r="C1012" s="44"/>
      <c r="D1012" s="55"/>
      <c r="E1012" s="33" t="s">
        <v>836</v>
      </c>
      <c r="F1012" s="33"/>
      <c r="G1012" s="33" t="s">
        <v>109</v>
      </c>
      <c r="H1012" s="33"/>
      <c r="I1012" s="33"/>
      <c r="J1012" s="20"/>
      <c r="K1012" s="20"/>
      <c r="L1012" s="20"/>
      <c r="M1012" s="20"/>
      <c r="N1012" s="20">
        <f>[1]RR8!F48</f>
        <v>0.18935272595255365</v>
      </c>
      <c r="O1012" s="20">
        <f>[1]RR8!G48</f>
        <v>0.18971950218272371</v>
      </c>
      <c r="P1012" s="20">
        <f>[1]RR8!H48</f>
        <v>0.19008698885845166</v>
      </c>
      <c r="Q1012" s="20">
        <f>[1]RR8!I48</f>
        <v>0.18435981494230924</v>
      </c>
      <c r="R1012" s="20">
        <f>[1]RR8!J48</f>
        <v>0.18471691990385244</v>
      </c>
      <c r="S1012" s="20">
        <f>[1]RR8!K48</f>
        <v>0.18471691990385244</v>
      </c>
      <c r="T1012" s="20">
        <f>[1]RR8!L48</f>
        <v>0.18471691990385244</v>
      </c>
      <c r="U1012" s="20">
        <f>[1]RR8!M48</f>
        <v>0.18471691990385244</v>
      </c>
      <c r="V1012" s="20">
        <f>[1]RR8!N48</f>
        <v>0.18471691990385244</v>
      </c>
      <c r="W1012" s="20">
        <f>[1]RR8!O48</f>
        <v>0.18471691990385244</v>
      </c>
      <c r="X1012" s="20"/>
    </row>
    <row r="1013" spans="1:24" outlineLevel="3" x14ac:dyDescent="0.3">
      <c r="A1013" s="57"/>
      <c r="B1013" s="57"/>
      <c r="C1013" s="44"/>
      <c r="D1013" s="55"/>
      <c r="E1013" s="33" t="s">
        <v>837</v>
      </c>
      <c r="F1013" s="33"/>
      <c r="G1013" s="33" t="s">
        <v>109</v>
      </c>
      <c r="H1013" s="33"/>
      <c r="I1013" s="33"/>
      <c r="J1013" s="20"/>
      <c r="K1013" s="20"/>
      <c r="L1013" s="20"/>
      <c r="M1013" s="20"/>
      <c r="N1013" s="20">
        <f>[1]RR8!F49</f>
        <v>0</v>
      </c>
      <c r="O1013" s="20">
        <f>[1]RR8!G49</f>
        <v>0</v>
      </c>
      <c r="P1013" s="20">
        <f>[1]RR8!H49</f>
        <v>0</v>
      </c>
      <c r="Q1013" s="20">
        <f>[1]RR8!I49</f>
        <v>0</v>
      </c>
      <c r="R1013" s="20">
        <f>[1]RR8!J49</f>
        <v>0</v>
      </c>
      <c r="S1013" s="20">
        <f>[1]RR8!K49</f>
        <v>0</v>
      </c>
      <c r="T1013" s="20">
        <f>[1]RR8!L49</f>
        <v>0</v>
      </c>
      <c r="U1013" s="20">
        <f>[1]RR8!M49</f>
        <v>0</v>
      </c>
      <c r="V1013" s="20">
        <f>[1]RR8!N49</f>
        <v>0</v>
      </c>
      <c r="W1013" s="20">
        <f>[1]RR8!O49</f>
        <v>0</v>
      </c>
      <c r="X1013" s="20"/>
    </row>
    <row r="1014" spans="1:24" outlineLevel="3" x14ac:dyDescent="0.3">
      <c r="A1014" s="57"/>
      <c r="B1014" s="57"/>
      <c r="C1014" s="44"/>
      <c r="D1014" s="55"/>
      <c r="E1014" s="33" t="s">
        <v>838</v>
      </c>
      <c r="F1014" s="33"/>
      <c r="G1014" s="33" t="s">
        <v>109</v>
      </c>
      <c r="H1014" s="33"/>
      <c r="I1014" s="33"/>
      <c r="J1014" s="20"/>
      <c r="K1014" s="20"/>
      <c r="L1014" s="20"/>
      <c r="M1014" s="20"/>
      <c r="N1014" s="20">
        <f>[1]RR8!F50</f>
        <v>0</v>
      </c>
      <c r="O1014" s="20">
        <f>[1]RR8!G50</f>
        <v>0</v>
      </c>
      <c r="P1014" s="20">
        <f>[1]RR8!H50</f>
        <v>0</v>
      </c>
      <c r="Q1014" s="20">
        <f>[1]RR8!I50</f>
        <v>0</v>
      </c>
      <c r="R1014" s="20">
        <f>[1]RR8!J50</f>
        <v>0</v>
      </c>
      <c r="S1014" s="20">
        <f>[1]RR8!K50</f>
        <v>0</v>
      </c>
      <c r="T1014" s="20">
        <f>[1]RR8!L50</f>
        <v>0</v>
      </c>
      <c r="U1014" s="20">
        <f>[1]RR8!M50</f>
        <v>0</v>
      </c>
      <c r="V1014" s="20">
        <f>[1]RR8!N50</f>
        <v>0</v>
      </c>
      <c r="W1014" s="20">
        <f>[1]RR8!O50</f>
        <v>0</v>
      </c>
      <c r="X1014" s="20"/>
    </row>
    <row r="1015" spans="1:24" outlineLevel="3" x14ac:dyDescent="0.3">
      <c r="A1015" s="57"/>
      <c r="B1015" s="57"/>
      <c r="C1015" s="44"/>
      <c r="D1015" s="55"/>
      <c r="E1015" s="33" t="s">
        <v>839</v>
      </c>
      <c r="F1015" s="33"/>
      <c r="G1015" s="33" t="s">
        <v>109</v>
      </c>
      <c r="H1015" s="33"/>
      <c r="I1015" s="33"/>
      <c r="J1015" s="20"/>
      <c r="K1015" s="20"/>
      <c r="L1015" s="20"/>
      <c r="M1015" s="20"/>
      <c r="N1015" s="20">
        <f>[1]RR8!F51</f>
        <v>0</v>
      </c>
      <c r="O1015" s="20">
        <f>[1]RR8!G51</f>
        <v>0</v>
      </c>
      <c r="P1015" s="20">
        <f>[1]RR8!H51</f>
        <v>0</v>
      </c>
      <c r="Q1015" s="20">
        <f>[1]RR8!I51</f>
        <v>0</v>
      </c>
      <c r="R1015" s="20">
        <f>[1]RR8!J51</f>
        <v>0</v>
      </c>
      <c r="S1015" s="20">
        <f>[1]RR8!K51</f>
        <v>0</v>
      </c>
      <c r="T1015" s="20">
        <f>[1]RR8!L51</f>
        <v>0</v>
      </c>
      <c r="U1015" s="20">
        <f>[1]RR8!M51</f>
        <v>0</v>
      </c>
      <c r="V1015" s="20">
        <f>[1]RR8!N51</f>
        <v>0</v>
      </c>
      <c r="W1015" s="20">
        <f>[1]RR8!O51</f>
        <v>0</v>
      </c>
      <c r="X1015" s="20"/>
    </row>
    <row r="1016" spans="1:24" outlineLevel="3" x14ac:dyDescent="0.3">
      <c r="A1016" s="57"/>
      <c r="B1016" s="57"/>
      <c r="C1016" s="44"/>
      <c r="D1016" s="55"/>
      <c r="E1016" s="33" t="s">
        <v>840</v>
      </c>
      <c r="F1016" s="33"/>
      <c r="G1016" s="33" t="s">
        <v>109</v>
      </c>
      <c r="H1016" s="33"/>
      <c r="I1016" s="33"/>
      <c r="J1016" s="20"/>
      <c r="K1016" s="20"/>
      <c r="L1016" s="20"/>
      <c r="M1016" s="20"/>
      <c r="N1016" s="20">
        <f>[1]RR8!F52</f>
        <v>0</v>
      </c>
      <c r="O1016" s="20">
        <f>[1]RR8!G52</f>
        <v>0</v>
      </c>
      <c r="P1016" s="20">
        <f>[1]RR8!H52</f>
        <v>0</v>
      </c>
      <c r="Q1016" s="20">
        <f>[1]RR8!I52</f>
        <v>0</v>
      </c>
      <c r="R1016" s="20">
        <f>[1]RR8!J52</f>
        <v>0</v>
      </c>
      <c r="S1016" s="20">
        <f>[1]RR8!K52</f>
        <v>0</v>
      </c>
      <c r="T1016" s="20">
        <f>[1]RR8!L52</f>
        <v>0</v>
      </c>
      <c r="U1016" s="20">
        <f>[1]RR8!M52</f>
        <v>0</v>
      </c>
      <c r="V1016" s="20">
        <f>[1]RR8!N52</f>
        <v>0</v>
      </c>
      <c r="W1016" s="20">
        <f>[1]RR8!O52</f>
        <v>0</v>
      </c>
      <c r="X1016" s="20"/>
    </row>
    <row r="1017" spans="1:24" outlineLevel="3" x14ac:dyDescent="0.3">
      <c r="A1017" s="57"/>
      <c r="B1017" s="57"/>
      <c r="C1017" s="44"/>
      <c r="D1017" s="55"/>
    </row>
    <row r="1018" spans="1:24" outlineLevel="2" collapsed="1" x14ac:dyDescent="0.3">
      <c r="A1018" s="57"/>
      <c r="B1018" s="57"/>
      <c r="C1018" s="44"/>
      <c r="D1018" s="55"/>
    </row>
    <row r="1019" spans="1:24" outlineLevel="2" x14ac:dyDescent="0.3">
      <c r="A1019" s="57"/>
      <c r="B1019" s="57"/>
      <c r="C1019" s="41" t="s">
        <v>841</v>
      </c>
      <c r="D1019" s="55"/>
    </row>
    <row r="1020" spans="1:24" outlineLevel="3" x14ac:dyDescent="0.3">
      <c r="A1020" s="57"/>
      <c r="B1020" s="57"/>
      <c r="C1020" s="44"/>
      <c r="D1020" s="55"/>
    </row>
    <row r="1021" spans="1:24" outlineLevel="3" x14ac:dyDescent="0.3">
      <c r="A1021" s="57"/>
      <c r="B1021" s="57"/>
      <c r="C1021" s="44"/>
      <c r="D1021" s="55"/>
      <c r="E1021" s="31" t="s">
        <v>842</v>
      </c>
      <c r="F1021" s="19">
        <f>[1]RR8!F55</f>
        <v>0</v>
      </c>
      <c r="G1021" s="38" t="s">
        <v>39</v>
      </c>
    </row>
    <row r="1022" spans="1:24" outlineLevel="3" x14ac:dyDescent="0.3">
      <c r="A1022" s="57"/>
      <c r="B1022" s="57"/>
      <c r="C1022" s="44"/>
      <c r="D1022" s="55"/>
      <c r="E1022" s="31" t="s">
        <v>843</v>
      </c>
      <c r="F1022" s="19">
        <f>[1]RR8!F56</f>
        <v>0</v>
      </c>
      <c r="G1022" s="38" t="s">
        <v>39</v>
      </c>
    </row>
    <row r="1023" spans="1:24" outlineLevel="3" x14ac:dyDescent="0.3">
      <c r="A1023" s="57"/>
      <c r="B1023" s="57"/>
      <c r="C1023" s="44"/>
      <c r="D1023" s="55"/>
      <c r="E1023" s="38" t="s">
        <v>844</v>
      </c>
      <c r="F1023" s="22">
        <f>[1]RR8!F8</f>
        <v>0</v>
      </c>
      <c r="G1023" s="38" t="s">
        <v>365</v>
      </c>
    </row>
    <row r="1024" spans="1:24" outlineLevel="3" x14ac:dyDescent="0.3">
      <c r="A1024" s="57"/>
      <c r="B1024" s="57"/>
      <c r="C1024" s="44"/>
      <c r="D1024" s="55"/>
      <c r="E1024" s="38" t="s">
        <v>845</v>
      </c>
      <c r="F1024" s="22">
        <f>[1]RR8!F9</f>
        <v>0</v>
      </c>
      <c r="G1024" s="38" t="s">
        <v>365</v>
      </c>
    </row>
    <row r="1025" spans="1:24" outlineLevel="3" x14ac:dyDescent="0.3">
      <c r="A1025" s="57"/>
      <c r="B1025" s="57"/>
      <c r="C1025" s="44"/>
      <c r="D1025" s="55"/>
      <c r="E1025" s="33" t="s">
        <v>846</v>
      </c>
      <c r="F1025" s="33"/>
      <c r="G1025" s="33" t="s">
        <v>109</v>
      </c>
      <c r="H1025" s="33"/>
      <c r="I1025" s="33"/>
      <c r="J1025" s="20"/>
      <c r="K1025" s="20"/>
      <c r="L1025" s="20"/>
      <c r="M1025" s="20"/>
      <c r="N1025" s="20">
        <f>[1]RR8!F57</f>
        <v>0</v>
      </c>
      <c r="O1025" s="20">
        <f>[1]RR8!G57</f>
        <v>0</v>
      </c>
      <c r="P1025" s="20">
        <f>[1]RR8!H57</f>
        <v>0</v>
      </c>
      <c r="Q1025" s="20">
        <f>[1]RR8!I57</f>
        <v>0</v>
      </c>
      <c r="R1025" s="20">
        <f>[1]RR8!J57</f>
        <v>0</v>
      </c>
      <c r="S1025" s="20">
        <f>[1]RR8!K57</f>
        <v>0</v>
      </c>
      <c r="T1025" s="20">
        <f>[1]RR8!L57</f>
        <v>0</v>
      </c>
      <c r="U1025" s="20">
        <f>[1]RR8!M57</f>
        <v>0</v>
      </c>
      <c r="V1025" s="20">
        <f>[1]RR8!N57</f>
        <v>0</v>
      </c>
      <c r="W1025" s="20">
        <f>[1]RR8!O57</f>
        <v>0</v>
      </c>
      <c r="X1025" s="20"/>
    </row>
    <row r="1026" spans="1:24" outlineLevel="2" collapsed="1" x14ac:dyDescent="0.3">
      <c r="A1026" s="57"/>
      <c r="B1026" s="57"/>
      <c r="C1026" s="44"/>
      <c r="D1026" s="55"/>
    </row>
    <row r="1027" spans="1:24" outlineLevel="2" x14ac:dyDescent="0.3">
      <c r="A1027" s="57"/>
      <c r="B1027" s="57"/>
      <c r="C1027" s="41" t="s">
        <v>695</v>
      </c>
      <c r="D1027" s="55"/>
    </row>
    <row r="1028" spans="1:24" outlineLevel="3" x14ac:dyDescent="0.3">
      <c r="A1028" s="57"/>
      <c r="B1028" s="57"/>
      <c r="C1028" s="44"/>
      <c r="D1028" s="55"/>
    </row>
    <row r="1029" spans="1:24" outlineLevel="3" x14ac:dyDescent="0.3">
      <c r="A1029" s="57"/>
      <c r="B1029" s="57"/>
      <c r="C1029" s="44"/>
      <c r="D1029" s="55"/>
      <c r="E1029" s="31" t="s">
        <v>847</v>
      </c>
      <c r="F1029" s="31"/>
      <c r="G1029" s="31" t="s">
        <v>39</v>
      </c>
      <c r="H1029" s="31">
        <f>SUM( J1029:X1029 )</f>
        <v>0</v>
      </c>
      <c r="I1029" s="31"/>
      <c r="J1029" s="19"/>
      <c r="K1029" s="19"/>
      <c r="L1029" s="19"/>
      <c r="M1029" s="19">
        <f>[1]RR8!F60</f>
        <v>0</v>
      </c>
      <c r="N1029" s="19"/>
      <c r="O1029" s="19"/>
      <c r="P1029" s="19"/>
      <c r="Q1029" s="19"/>
      <c r="R1029" s="19"/>
      <c r="S1029" s="19"/>
      <c r="T1029" s="19"/>
      <c r="U1029" s="19"/>
      <c r="V1029" s="19"/>
      <c r="W1029" s="19"/>
      <c r="X1029" s="19"/>
    </row>
    <row r="1030" spans="1:24" outlineLevel="2" collapsed="1" x14ac:dyDescent="0.3">
      <c r="A1030" s="57"/>
      <c r="B1030" s="57"/>
      <c r="C1030" s="44"/>
      <c r="D1030" s="55"/>
    </row>
    <row r="1031" spans="1:24" outlineLevel="2" x14ac:dyDescent="0.3">
      <c r="A1031" s="57"/>
      <c r="B1031" s="57"/>
      <c r="C1031" s="41" t="s">
        <v>551</v>
      </c>
      <c r="D1031" s="55"/>
    </row>
    <row r="1032" spans="1:24" outlineLevel="3" x14ac:dyDescent="0.3">
      <c r="A1032" s="57"/>
      <c r="B1032" s="57"/>
      <c r="C1032" s="44"/>
      <c r="D1032" s="55"/>
    </row>
    <row r="1033" spans="1:24" outlineLevel="3" x14ac:dyDescent="0.3">
      <c r="A1033" s="57"/>
      <c r="B1033" s="57"/>
      <c r="C1033" s="44"/>
      <c r="D1033" s="55"/>
      <c r="E1033" s="31" t="s">
        <v>848</v>
      </c>
      <c r="F1033" s="19">
        <f>[1]RR8!$F$13</f>
        <v>0</v>
      </c>
      <c r="G1033" s="38" t="s">
        <v>39</v>
      </c>
    </row>
    <row r="1034" spans="1:24" outlineLevel="3" x14ac:dyDescent="0.3">
      <c r="A1034" s="57"/>
      <c r="B1034" s="57"/>
      <c r="C1034" s="44"/>
      <c r="D1034" s="55"/>
      <c r="E1034" s="31" t="s">
        <v>849</v>
      </c>
      <c r="F1034" s="19">
        <f>[1]RR8!$F$12</f>
        <v>0</v>
      </c>
      <c r="G1034" s="38" t="s">
        <v>39</v>
      </c>
    </row>
    <row r="1035" spans="1:24" outlineLevel="3" x14ac:dyDescent="0.3">
      <c r="A1035" s="57"/>
      <c r="B1035" s="57"/>
      <c r="C1035" s="44"/>
      <c r="D1035" s="55"/>
      <c r="E1035" s="31" t="s">
        <v>850</v>
      </c>
      <c r="F1035" s="19">
        <f>[1]RR8!$F$14</f>
        <v>0</v>
      </c>
      <c r="G1035" s="38" t="s">
        <v>39</v>
      </c>
    </row>
    <row r="1036" spans="1:24" outlineLevel="3" x14ac:dyDescent="0.3">
      <c r="A1036" s="57"/>
      <c r="B1036" s="57"/>
      <c r="C1036" s="44"/>
      <c r="D1036" s="55"/>
      <c r="E1036" s="31" t="s">
        <v>851</v>
      </c>
      <c r="F1036" s="19">
        <f>[1]RR8!$F$16</f>
        <v>0</v>
      </c>
      <c r="G1036" s="38" t="s">
        <v>39</v>
      </c>
    </row>
    <row r="1037" spans="1:24" outlineLevel="2" collapsed="1" x14ac:dyDescent="0.3">
      <c r="A1037" s="57"/>
      <c r="B1037" s="57"/>
      <c r="C1037" s="44"/>
      <c r="D1037" s="55"/>
    </row>
    <row r="1038" spans="1:24" outlineLevel="2" x14ac:dyDescent="0.3">
      <c r="A1038" s="57"/>
      <c r="B1038" s="57"/>
      <c r="C1038" s="41" t="s">
        <v>619</v>
      </c>
      <c r="D1038" s="55"/>
    </row>
    <row r="1039" spans="1:24" outlineLevel="3" x14ac:dyDescent="0.3">
      <c r="A1039" s="57"/>
      <c r="B1039" s="57"/>
      <c r="C1039" s="44"/>
      <c r="D1039" s="55"/>
    </row>
    <row r="1040" spans="1:24" outlineLevel="3" x14ac:dyDescent="0.3">
      <c r="A1040" s="57"/>
      <c r="B1040" s="57"/>
      <c r="C1040" s="44"/>
      <c r="D1040" s="55"/>
      <c r="E1040" s="33" t="s">
        <v>852</v>
      </c>
      <c r="F1040" s="33"/>
      <c r="G1040" s="33" t="s">
        <v>109</v>
      </c>
      <c r="H1040" s="33"/>
      <c r="I1040" s="33"/>
      <c r="J1040" s="20"/>
      <c r="K1040" s="20"/>
      <c r="L1040" s="20"/>
      <c r="M1040" s="20"/>
      <c r="N1040" s="20">
        <f>[1]RR8!F64</f>
        <v>0</v>
      </c>
      <c r="O1040" s="20">
        <f>[1]RR8!G64</f>
        <v>0</v>
      </c>
      <c r="P1040" s="20">
        <f>[1]RR8!H64</f>
        <v>0</v>
      </c>
      <c r="Q1040" s="20">
        <f>[1]RR8!I64</f>
        <v>0</v>
      </c>
      <c r="R1040" s="20">
        <f>[1]RR8!J64</f>
        <v>0</v>
      </c>
      <c r="S1040" s="20">
        <f>[1]RR8!K64</f>
        <v>0</v>
      </c>
      <c r="T1040" s="20">
        <f>[1]RR8!L64</f>
        <v>0</v>
      </c>
      <c r="U1040" s="20">
        <f>[1]RR8!M64</f>
        <v>0</v>
      </c>
      <c r="V1040" s="20">
        <f>[1]RR8!N64</f>
        <v>0</v>
      </c>
      <c r="W1040" s="20">
        <f>[1]RR8!O64</f>
        <v>0</v>
      </c>
      <c r="X1040" s="20"/>
    </row>
    <row r="1041" spans="1:24" outlineLevel="2" collapsed="1" x14ac:dyDescent="0.3">
      <c r="A1041" s="57"/>
      <c r="B1041" s="57"/>
      <c r="C1041" s="44"/>
      <c r="D1041" s="55"/>
    </row>
    <row r="1042" spans="1:24" outlineLevel="2" x14ac:dyDescent="0.3">
      <c r="A1042" s="57"/>
      <c r="B1042" s="57"/>
      <c r="C1042" s="41" t="s">
        <v>310</v>
      </c>
      <c r="D1042" s="55"/>
    </row>
    <row r="1043" spans="1:24" outlineLevel="3" x14ac:dyDescent="0.3">
      <c r="A1043" s="57"/>
      <c r="B1043" s="57"/>
      <c r="C1043" s="44"/>
      <c r="D1043" s="55"/>
    </row>
    <row r="1044" spans="1:24" outlineLevel="3" x14ac:dyDescent="0.3">
      <c r="A1044" s="57"/>
      <c r="B1044" s="57"/>
      <c r="C1044" s="44"/>
      <c r="D1044" s="55"/>
      <c r="E1044" s="31" t="s">
        <v>853</v>
      </c>
      <c r="F1044" s="31"/>
      <c r="G1044" s="31" t="s">
        <v>39</v>
      </c>
      <c r="H1044" s="31">
        <f>SUM( J1044:X1044 )</f>
        <v>0</v>
      </c>
      <c r="I1044" s="31"/>
      <c r="J1044" s="19"/>
      <c r="K1044" s="19"/>
      <c r="L1044" s="19"/>
      <c r="M1044" s="19"/>
      <c r="N1044" s="19">
        <f>[1]RR8!F67</f>
        <v>0</v>
      </c>
      <c r="O1044" s="19">
        <f>[1]RR8!G67</f>
        <v>0</v>
      </c>
      <c r="P1044" s="19">
        <f>[1]RR8!H67</f>
        <v>0</v>
      </c>
      <c r="Q1044" s="19">
        <f>[1]RR8!I67</f>
        <v>0</v>
      </c>
      <c r="R1044" s="19">
        <f>[1]RR8!J67</f>
        <v>0</v>
      </c>
      <c r="S1044" s="19">
        <f>[1]RR8!K67</f>
        <v>0</v>
      </c>
      <c r="T1044" s="19">
        <f>[1]RR8!L67</f>
        <v>0</v>
      </c>
      <c r="U1044" s="19">
        <f>[1]RR8!M67</f>
        <v>0</v>
      </c>
      <c r="V1044" s="19">
        <f>[1]RR8!N67</f>
        <v>0</v>
      </c>
      <c r="W1044" s="19">
        <f>[1]RR8!O67</f>
        <v>0</v>
      </c>
      <c r="X1044" s="19"/>
    </row>
    <row r="1045" spans="1:24" outlineLevel="3" x14ac:dyDescent="0.3">
      <c r="A1045" s="57"/>
      <c r="B1045" s="57"/>
      <c r="C1045" s="44"/>
      <c r="D1045" s="55"/>
      <c r="E1045" s="38" t="s">
        <v>854</v>
      </c>
      <c r="F1045" s="22">
        <f>[1]RR8!F19</f>
        <v>0</v>
      </c>
      <c r="G1045" s="38" t="s">
        <v>365</v>
      </c>
    </row>
    <row r="1046" spans="1:24" outlineLevel="3" x14ac:dyDescent="0.3">
      <c r="A1046" s="57"/>
      <c r="B1046" s="57"/>
      <c r="C1046" s="44"/>
      <c r="D1046" s="55"/>
      <c r="E1046" s="49" t="s">
        <v>855</v>
      </c>
      <c r="F1046" s="21">
        <f>[1]RR8!F20</f>
        <v>0</v>
      </c>
      <c r="G1046" s="38" t="s">
        <v>378</v>
      </c>
    </row>
    <row r="1047" spans="1:24" outlineLevel="3" x14ac:dyDescent="0.3">
      <c r="A1047" s="57"/>
      <c r="B1047" s="57"/>
      <c r="C1047" s="44"/>
      <c r="D1047" s="55"/>
      <c r="E1047" s="31" t="s">
        <v>856</v>
      </c>
      <c r="F1047" s="19">
        <f>[1]RR8!$F$68</f>
        <v>0</v>
      </c>
      <c r="G1047" s="38" t="s">
        <v>39</v>
      </c>
    </row>
    <row r="1048" spans="1:24" outlineLevel="2" collapsed="1" x14ac:dyDescent="0.3">
      <c r="A1048" s="57"/>
      <c r="B1048" s="57"/>
      <c r="C1048" s="44"/>
      <c r="D1048" s="55"/>
    </row>
    <row r="1049" spans="1:24" outlineLevel="2" x14ac:dyDescent="0.3">
      <c r="A1049" s="57"/>
      <c r="B1049" s="57"/>
      <c r="C1049" s="41" t="s">
        <v>791</v>
      </c>
      <c r="D1049" s="55"/>
    </row>
    <row r="1050" spans="1:24" outlineLevel="3" x14ac:dyDescent="0.3">
      <c r="A1050" s="57"/>
      <c r="B1050" s="57"/>
      <c r="C1050" s="44"/>
      <c r="D1050" s="55"/>
    </row>
    <row r="1051" spans="1:24" outlineLevel="3" x14ac:dyDescent="0.3">
      <c r="A1051" s="57"/>
      <c r="B1051" s="57"/>
      <c r="C1051" s="44"/>
      <c r="D1051" s="55"/>
      <c r="E1051" s="62" t="s">
        <v>857</v>
      </c>
      <c r="F1051" s="31"/>
      <c r="G1051" s="31" t="s">
        <v>39</v>
      </c>
      <c r="H1051" s="31">
        <f>SUM( J1051:X1051 )</f>
        <v>0</v>
      </c>
      <c r="I1051" s="31"/>
      <c r="J1051" s="19"/>
      <c r="K1051" s="19"/>
      <c r="L1051" s="19"/>
      <c r="M1051" s="19">
        <f>[1]RR8!E82</f>
        <v>0</v>
      </c>
      <c r="N1051" s="19">
        <f>[1]RR8!F82</f>
        <v>0</v>
      </c>
      <c r="O1051" s="19">
        <f>[1]RR8!G82</f>
        <v>0</v>
      </c>
      <c r="P1051" s="19">
        <f>[1]RR8!H82</f>
        <v>0</v>
      </c>
      <c r="Q1051" s="19">
        <f>[1]RR8!I82</f>
        <v>0</v>
      </c>
      <c r="R1051" s="19">
        <f>[1]RR8!J82</f>
        <v>0</v>
      </c>
      <c r="S1051" s="19">
        <f>[1]RR8!K82</f>
        <v>0</v>
      </c>
      <c r="T1051" s="19">
        <f>[1]RR8!L82</f>
        <v>0</v>
      </c>
      <c r="U1051" s="19">
        <f>[1]RR8!M82</f>
        <v>0</v>
      </c>
      <c r="V1051" s="19">
        <f>[1]RR8!N82</f>
        <v>0</v>
      </c>
      <c r="W1051" s="19">
        <f>[1]RR8!O82</f>
        <v>0</v>
      </c>
      <c r="X1051" s="19"/>
    </row>
    <row r="1052" spans="1:24" outlineLevel="3" x14ac:dyDescent="0.3">
      <c r="A1052" s="57"/>
      <c r="B1052" s="57"/>
      <c r="C1052" s="44"/>
      <c r="D1052" s="55"/>
      <c r="E1052" s="49" t="s">
        <v>858</v>
      </c>
      <c r="F1052" s="49"/>
      <c r="G1052" s="49" t="s">
        <v>756</v>
      </c>
      <c r="H1052" s="49"/>
      <c r="I1052" s="49"/>
      <c r="J1052" s="21"/>
      <c r="K1052" s="21"/>
      <c r="L1052" s="21"/>
      <c r="M1052" s="21"/>
      <c r="N1052" s="21">
        <f>[1]RR8!F35</f>
        <v>0</v>
      </c>
      <c r="O1052" s="21">
        <f>[1]RR8!G35</f>
        <v>0</v>
      </c>
      <c r="P1052" s="21">
        <f>[1]RR8!H35</f>
        <v>0</v>
      </c>
      <c r="Q1052" s="21">
        <f>[1]RR8!I35</f>
        <v>0</v>
      </c>
      <c r="R1052" s="21">
        <f>[1]RR8!J35</f>
        <v>0</v>
      </c>
      <c r="S1052" s="21">
        <f>[1]RR8!K35</f>
        <v>0</v>
      </c>
      <c r="T1052" s="21">
        <f>[1]RR8!L35</f>
        <v>0</v>
      </c>
      <c r="U1052" s="21">
        <f>[1]RR8!M35</f>
        <v>0</v>
      </c>
      <c r="V1052" s="21">
        <f>[1]RR8!N35</f>
        <v>0</v>
      </c>
      <c r="W1052" s="21">
        <f>[1]RR8!O35</f>
        <v>0</v>
      </c>
      <c r="X1052" s="21"/>
    </row>
    <row r="1053" spans="1:24" outlineLevel="3" x14ac:dyDescent="0.3">
      <c r="A1053" s="57"/>
      <c r="B1053" s="57"/>
      <c r="C1053" s="44"/>
      <c r="D1053" s="55"/>
      <c r="E1053" s="49" t="s">
        <v>859</v>
      </c>
      <c r="F1053" s="49"/>
      <c r="G1053" s="49" t="s">
        <v>756</v>
      </c>
      <c r="H1053" s="49"/>
      <c r="I1053" s="49"/>
      <c r="J1053" s="21"/>
      <c r="K1053" s="21"/>
      <c r="L1053" s="21"/>
      <c r="M1053" s="21"/>
      <c r="N1053" s="21">
        <f>[1]RR8!F36</f>
        <v>0</v>
      </c>
      <c r="O1053" s="21">
        <f>[1]RR8!G36</f>
        <v>0</v>
      </c>
      <c r="P1053" s="21">
        <f>[1]RR8!H36</f>
        <v>0</v>
      </c>
      <c r="Q1053" s="21">
        <f>[1]RR8!I36</f>
        <v>0</v>
      </c>
      <c r="R1053" s="21">
        <f>[1]RR8!J36</f>
        <v>0</v>
      </c>
      <c r="S1053" s="21">
        <f>[1]RR8!K36</f>
        <v>0</v>
      </c>
      <c r="T1053" s="21">
        <f>[1]RR8!L36</f>
        <v>0</v>
      </c>
      <c r="U1053" s="21">
        <f>[1]RR8!M36</f>
        <v>0</v>
      </c>
      <c r="V1053" s="21">
        <f>[1]RR8!N36</f>
        <v>0</v>
      </c>
      <c r="W1053" s="21">
        <f>[1]RR8!O36</f>
        <v>0</v>
      </c>
      <c r="X1053" s="21"/>
    </row>
    <row r="1054" spans="1:24" outlineLevel="3" x14ac:dyDescent="0.3">
      <c r="A1054" s="57"/>
      <c r="B1054" s="57"/>
      <c r="C1054" s="44"/>
      <c r="D1054" s="55"/>
      <c r="E1054" s="49" t="s">
        <v>860</v>
      </c>
      <c r="F1054" s="49"/>
      <c r="G1054" s="49" t="s">
        <v>756</v>
      </c>
      <c r="H1054" s="49"/>
      <c r="I1054" s="49"/>
      <c r="J1054" s="21"/>
      <c r="K1054" s="21"/>
      <c r="L1054" s="21"/>
      <c r="M1054" s="21"/>
      <c r="N1054" s="21">
        <f>[1]RR8!F37</f>
        <v>0</v>
      </c>
      <c r="O1054" s="21">
        <f>[1]RR8!G37</f>
        <v>0</v>
      </c>
      <c r="P1054" s="21">
        <f>[1]RR8!H37</f>
        <v>0</v>
      </c>
      <c r="Q1054" s="21">
        <f>[1]RR8!I37</f>
        <v>0</v>
      </c>
      <c r="R1054" s="21">
        <f>[1]RR8!J37</f>
        <v>0</v>
      </c>
      <c r="S1054" s="21">
        <f>[1]RR8!K37</f>
        <v>0</v>
      </c>
      <c r="T1054" s="21">
        <f>[1]RR8!L37</f>
        <v>0</v>
      </c>
      <c r="U1054" s="21">
        <f>[1]RR8!M37</f>
        <v>0</v>
      </c>
      <c r="V1054" s="21">
        <f>[1]RR8!N37</f>
        <v>0</v>
      </c>
      <c r="W1054" s="21">
        <f>[1]RR8!O37</f>
        <v>0</v>
      </c>
      <c r="X1054" s="21"/>
    </row>
    <row r="1055" spans="1:24" outlineLevel="3" x14ac:dyDescent="0.3">
      <c r="A1055" s="57"/>
      <c r="B1055" s="57"/>
      <c r="C1055" s="44"/>
      <c r="D1055" s="55"/>
    </row>
    <row r="1056" spans="1:24" outlineLevel="3" x14ac:dyDescent="0.3">
      <c r="A1056" s="57"/>
      <c r="B1056" s="57"/>
      <c r="C1056" s="44"/>
      <c r="D1056" s="55"/>
      <c r="E1056" s="33" t="s">
        <v>861</v>
      </c>
      <c r="F1056" s="33"/>
      <c r="G1056" s="33" t="s">
        <v>109</v>
      </c>
      <c r="H1056" s="33"/>
      <c r="I1056" s="33"/>
      <c r="J1056" s="20"/>
      <c r="K1056" s="20"/>
      <c r="L1056" s="20"/>
      <c r="M1056" s="20"/>
      <c r="N1056" s="20">
        <f>[1]RR8!F80</f>
        <v>0</v>
      </c>
      <c r="O1056" s="20">
        <f>[1]RR8!G80</f>
        <v>0</v>
      </c>
      <c r="P1056" s="20">
        <f>[1]RR8!H80</f>
        <v>0</v>
      </c>
      <c r="Q1056" s="20">
        <f>[1]RR8!I80</f>
        <v>0</v>
      </c>
      <c r="R1056" s="20">
        <f>[1]RR8!J80</f>
        <v>0</v>
      </c>
      <c r="S1056" s="20">
        <f>[1]RR8!K80</f>
        <v>0</v>
      </c>
      <c r="T1056" s="20">
        <f>[1]RR8!L80</f>
        <v>0</v>
      </c>
      <c r="U1056" s="20">
        <f>[1]RR8!M80</f>
        <v>0</v>
      </c>
      <c r="V1056" s="20">
        <f>[1]RR8!N80</f>
        <v>0</v>
      </c>
      <c r="W1056" s="20">
        <f>[1]RR8!O80</f>
        <v>0</v>
      </c>
      <c r="X1056" s="20"/>
    </row>
    <row r="1057" spans="1:24" outlineLevel="3" x14ac:dyDescent="0.3">
      <c r="A1057" s="57"/>
      <c r="B1057" s="57"/>
      <c r="C1057" s="44"/>
      <c r="D1057" s="55"/>
      <c r="E1057" s="31" t="s">
        <v>862</v>
      </c>
      <c r="F1057" s="31"/>
      <c r="G1057" s="31" t="s">
        <v>39</v>
      </c>
      <c r="H1057" s="31">
        <f>SUM( J1057:X1057 )</f>
        <v>0</v>
      </c>
      <c r="I1057" s="31"/>
      <c r="J1057" s="19"/>
      <c r="K1057" s="19"/>
      <c r="L1057" s="19"/>
      <c r="M1057" s="19"/>
      <c r="N1057" s="19">
        <f>[1]RR8!F73</f>
        <v>0</v>
      </c>
      <c r="O1057" s="19">
        <f>[1]RR8!G73</f>
        <v>0</v>
      </c>
      <c r="P1057" s="19">
        <f>[1]RR8!H73</f>
        <v>0</v>
      </c>
      <c r="Q1057" s="19">
        <f>[1]RR8!I73</f>
        <v>0</v>
      </c>
      <c r="R1057" s="19">
        <f>[1]RR8!J73</f>
        <v>0</v>
      </c>
      <c r="S1057" s="19">
        <f>[1]RR8!K73</f>
        <v>0</v>
      </c>
      <c r="T1057" s="19">
        <f>[1]RR8!L73</f>
        <v>0</v>
      </c>
      <c r="U1057" s="19">
        <f>[1]RR8!M73</f>
        <v>0</v>
      </c>
      <c r="V1057" s="19">
        <f>[1]RR8!N73</f>
        <v>0</v>
      </c>
      <c r="W1057" s="19">
        <f>[1]RR8!O73</f>
        <v>0</v>
      </c>
      <c r="X1057" s="19"/>
    </row>
    <row r="1058" spans="1:24" outlineLevel="3" x14ac:dyDescent="0.3">
      <c r="A1058" s="57"/>
      <c r="B1058" s="57"/>
      <c r="C1058" s="44"/>
      <c r="D1058" s="55"/>
      <c r="E1058" s="31" t="s">
        <v>863</v>
      </c>
      <c r="F1058" s="31"/>
      <c r="G1058" s="31" t="s">
        <v>39</v>
      </c>
      <c r="H1058" s="31">
        <f>SUM( J1058:X1058 )</f>
        <v>0</v>
      </c>
      <c r="I1058" s="31"/>
      <c r="J1058" s="19"/>
      <c r="K1058" s="19"/>
      <c r="L1058" s="19"/>
      <c r="M1058" s="19">
        <f>[1]RR8!E71</f>
        <v>0</v>
      </c>
      <c r="N1058" s="19"/>
      <c r="O1058" s="19"/>
      <c r="P1058" s="19"/>
      <c r="Q1058" s="19"/>
      <c r="R1058" s="19"/>
      <c r="S1058" s="19"/>
      <c r="T1058" s="19"/>
      <c r="U1058" s="19"/>
      <c r="V1058" s="19"/>
      <c r="W1058" s="19"/>
      <c r="X1058" s="19"/>
    </row>
    <row r="1059" spans="1:24" outlineLevel="3" x14ac:dyDescent="0.3">
      <c r="A1059" s="57"/>
      <c r="B1059" s="57"/>
      <c r="C1059" s="44"/>
      <c r="D1059" s="55"/>
      <c r="E1059" s="31" t="s">
        <v>864</v>
      </c>
      <c r="F1059" s="19">
        <f>[1]RR8!$E$78</f>
        <v>0</v>
      </c>
      <c r="G1059" s="38" t="s">
        <v>39</v>
      </c>
    </row>
    <row r="1060" spans="1:24" outlineLevel="3" x14ac:dyDescent="0.3">
      <c r="A1060" s="57"/>
      <c r="B1060" s="57"/>
      <c r="C1060" s="44"/>
      <c r="D1060" s="55"/>
      <c r="E1060" s="33" t="s">
        <v>865</v>
      </c>
      <c r="F1060" s="33"/>
      <c r="G1060" s="33" t="s">
        <v>109</v>
      </c>
      <c r="H1060" s="33"/>
      <c r="I1060" s="33"/>
      <c r="J1060" s="20"/>
      <c r="K1060" s="20"/>
      <c r="L1060" s="20"/>
      <c r="M1060" s="20"/>
      <c r="N1060" s="20">
        <f>[1]RR8!F74</f>
        <v>0</v>
      </c>
      <c r="O1060" s="20">
        <f>[1]RR8!G74</f>
        <v>0</v>
      </c>
      <c r="P1060" s="20">
        <f>[1]RR8!H74</f>
        <v>0</v>
      </c>
      <c r="Q1060" s="20">
        <f>[1]RR8!I74</f>
        <v>0</v>
      </c>
      <c r="R1060" s="20">
        <f>[1]RR8!J74</f>
        <v>0</v>
      </c>
      <c r="S1060" s="20">
        <f>[1]RR8!K74</f>
        <v>0</v>
      </c>
      <c r="T1060" s="20">
        <f>[1]RR8!L74</f>
        <v>0</v>
      </c>
      <c r="U1060" s="20">
        <f>[1]RR8!M74</f>
        <v>0</v>
      </c>
      <c r="V1060" s="20">
        <f>[1]RR8!N74</f>
        <v>0</v>
      </c>
      <c r="W1060" s="20">
        <f>[1]RR8!O74</f>
        <v>0</v>
      </c>
      <c r="X1060" s="20"/>
    </row>
    <row r="1061" spans="1:24" outlineLevel="3" x14ac:dyDescent="0.3">
      <c r="A1061" s="57"/>
      <c r="B1061" s="57"/>
      <c r="C1061" s="44"/>
      <c r="D1061" s="55"/>
      <c r="E1061" s="33" t="s">
        <v>866</v>
      </c>
      <c r="F1061" s="33"/>
      <c r="G1061" s="33" t="s">
        <v>109</v>
      </c>
      <c r="H1061" s="33"/>
      <c r="I1061" s="33"/>
      <c r="J1061" s="20"/>
      <c r="K1061" s="20"/>
      <c r="L1061" s="20"/>
      <c r="M1061" s="20"/>
      <c r="N1061" s="20">
        <f>[1]RR8!F72</f>
        <v>0</v>
      </c>
      <c r="O1061" s="20">
        <f>[1]RR8!G72</f>
        <v>0</v>
      </c>
      <c r="P1061" s="20">
        <f>[1]RR8!H72</f>
        <v>0</v>
      </c>
      <c r="Q1061" s="20">
        <f>[1]RR8!I72</f>
        <v>0</v>
      </c>
      <c r="R1061" s="20">
        <f>[1]RR8!J72</f>
        <v>0</v>
      </c>
      <c r="S1061" s="20">
        <f>[1]RR8!K72</f>
        <v>0</v>
      </c>
      <c r="T1061" s="20">
        <f>[1]RR8!L72</f>
        <v>0</v>
      </c>
      <c r="U1061" s="20">
        <f>[1]RR8!M72</f>
        <v>0</v>
      </c>
      <c r="V1061" s="20">
        <f>[1]RR8!N72</f>
        <v>0</v>
      </c>
      <c r="W1061" s="20">
        <f>[1]RR8!O72</f>
        <v>0</v>
      </c>
      <c r="X1061" s="20"/>
    </row>
    <row r="1062" spans="1:24" outlineLevel="3" x14ac:dyDescent="0.3">
      <c r="A1062" s="57"/>
      <c r="B1062" s="57"/>
      <c r="C1062" s="44"/>
      <c r="D1062" s="55"/>
      <c r="E1062" s="31" t="s">
        <v>867</v>
      </c>
      <c r="F1062" s="19">
        <f>[1]RR8!$F$15</f>
        <v>0</v>
      </c>
      <c r="G1062" s="38" t="s">
        <v>39</v>
      </c>
    </row>
    <row r="1063" spans="1:24" outlineLevel="3" x14ac:dyDescent="0.3">
      <c r="A1063" s="57"/>
      <c r="B1063" s="57"/>
      <c r="C1063" s="44"/>
      <c r="D1063" s="55"/>
      <c r="E1063" s="31" t="s">
        <v>868</v>
      </c>
      <c r="F1063" s="31"/>
      <c r="G1063" s="31" t="s">
        <v>39</v>
      </c>
      <c r="H1063" s="31">
        <f>SUM( J1063:X1063 )</f>
        <v>0</v>
      </c>
      <c r="I1063" s="31"/>
      <c r="J1063" s="19"/>
      <c r="K1063" s="19"/>
      <c r="L1063" s="19"/>
      <c r="M1063" s="19"/>
      <c r="N1063" s="19">
        <f>[1]RR8!F75</f>
        <v>0</v>
      </c>
      <c r="O1063" s="19">
        <f>[1]RR8!G75</f>
        <v>0</v>
      </c>
      <c r="P1063" s="19">
        <f>[1]RR8!H75</f>
        <v>0</v>
      </c>
      <c r="Q1063" s="19">
        <f>[1]RR8!I75</f>
        <v>0</v>
      </c>
      <c r="R1063" s="19">
        <f>[1]RR8!J75</f>
        <v>0</v>
      </c>
      <c r="S1063" s="19">
        <f>[1]RR8!K75</f>
        <v>0</v>
      </c>
      <c r="T1063" s="19">
        <f>[1]RR8!L75</f>
        <v>0</v>
      </c>
      <c r="U1063" s="19">
        <f>[1]RR8!M75</f>
        <v>0</v>
      </c>
      <c r="V1063" s="19">
        <f>[1]RR8!N75</f>
        <v>0</v>
      </c>
      <c r="W1063" s="19">
        <f>[1]RR8!O75</f>
        <v>0</v>
      </c>
      <c r="X1063" s="19"/>
    </row>
    <row r="1064" spans="1:24" outlineLevel="3" x14ac:dyDescent="0.3">
      <c r="A1064" s="57"/>
      <c r="B1064" s="57"/>
      <c r="C1064" s="44"/>
      <c r="D1064" s="55"/>
      <c r="E1064" s="31" t="s">
        <v>869</v>
      </c>
      <c r="F1064" s="31"/>
      <c r="G1064" s="31" t="s">
        <v>39</v>
      </c>
      <c r="H1064" s="31">
        <f>SUM( J1064:X1064 )</f>
        <v>0</v>
      </c>
      <c r="I1064" s="31"/>
      <c r="J1064" s="19"/>
      <c r="K1064" s="19"/>
      <c r="L1064" s="19"/>
      <c r="M1064" s="19"/>
      <c r="N1064" s="19">
        <f>[1]RR8!F76</f>
        <v>0</v>
      </c>
      <c r="O1064" s="19">
        <f>[1]RR8!G76</f>
        <v>0</v>
      </c>
      <c r="P1064" s="19">
        <f>[1]RR8!H76</f>
        <v>0</v>
      </c>
      <c r="Q1064" s="19">
        <f>[1]RR8!I76</f>
        <v>0</v>
      </c>
      <c r="R1064" s="19">
        <f>[1]RR8!J76</f>
        <v>0</v>
      </c>
      <c r="S1064" s="19">
        <f>[1]RR8!K76</f>
        <v>0</v>
      </c>
      <c r="T1064" s="19">
        <f>[1]RR8!L76</f>
        <v>0</v>
      </c>
      <c r="U1064" s="19">
        <f>[1]RR8!M76</f>
        <v>0</v>
      </c>
      <c r="V1064" s="19">
        <f>[1]RR8!N76</f>
        <v>0</v>
      </c>
      <c r="W1064" s="19">
        <f>[1]RR8!O76</f>
        <v>0</v>
      </c>
      <c r="X1064" s="19"/>
    </row>
    <row r="1065" spans="1:24" x14ac:dyDescent="0.3">
      <c r="A1065" s="57"/>
      <c r="B1065" s="57"/>
      <c r="C1065" s="44"/>
      <c r="D1065" s="55"/>
    </row>
    <row r="1066" spans="1:24" x14ac:dyDescent="0.3">
      <c r="A1066" s="57"/>
      <c r="B1066" s="37" t="s">
        <v>870</v>
      </c>
      <c r="C1066" s="44"/>
      <c r="D1066" s="55"/>
    </row>
  </sheetData>
  <conditionalFormatting sqref="F2:F3">
    <cfRule type="cellIs" dxfId="17" priority="1" stopIfTrue="1" operator="notEqual">
      <formula>0</formula>
    </cfRule>
    <cfRule type="cellIs" dxfId="16" priority="2" stopIfTrue="1" operator="equal">
      <formula>""</formula>
    </cfRule>
  </conditionalFormatting>
  <conditionalFormatting sqref="J3:GG3">
    <cfRule type="cellIs" dxfId="15" priority="3" operator="equal">
      <formula>"PPA ext."</formula>
    </cfRule>
    <cfRule type="cellIs" dxfId="14" priority="4" operator="equal">
      <formula>"Delay"</formula>
    </cfRule>
    <cfRule type="cellIs" dxfId="13" priority="5" operator="equal">
      <formula>"Fin Close"</formula>
    </cfRule>
    <cfRule type="cellIs" dxfId="12" priority="6" stopIfTrue="1" operator="equal">
      <formula>"Construction"</formula>
    </cfRule>
    <cfRule type="cellIs" dxfId="11" priority="7" stopIfTrue="1" operator="equal">
      <formula>"Operations"</formula>
    </cfRule>
  </conditionalFormatting>
  <conditionalFormatting sqref="GH4:LA4">
    <cfRule type="cellIs" dxfId="10" priority="16" stopIfTrue="1" operator="equal">
      <formula>"Budget"</formula>
    </cfRule>
    <cfRule type="cellIs" dxfId="9" priority="17" stopIfTrue="1" operator="equal">
      <formula>"Actuals"</formula>
    </cfRule>
    <cfRule type="cellIs" dxfId="8" priority="18" stopIfTrue="1" operator="equal">
      <formula>"Forecast"</formula>
    </cfRule>
  </conditionalFormatting>
  <conditionalFormatting sqref="GH4:XFD4">
    <cfRule type="cellIs" dxfId="7" priority="8" operator="equal">
      <formula xml:space="preserve"> "FC/Const."</formula>
    </cfRule>
    <cfRule type="cellIs" dxfId="6" priority="9" operator="equal">
      <formula>"Ops/Post-cont."</formula>
    </cfRule>
    <cfRule type="cellIs" dxfId="5" priority="10" operator="equal">
      <formula>"Const/Ops"</formula>
    </cfRule>
    <cfRule type="cellIs" dxfId="4" priority="11" operator="equal">
      <formula>"Fin-close"</formula>
    </cfRule>
    <cfRule type="cellIs" dxfId="3" priority="12" stopIfTrue="1" operator="equal">
      <formula>"Const"</formula>
    </cfRule>
    <cfRule type="cellIs" dxfId="2" priority="13" stopIfTrue="1" operator="equal">
      <formula>"Ops"</formula>
    </cfRule>
    <cfRule type="cellIs" dxfId="1" priority="14" stopIfTrue="1" operator="equal">
      <formula>"Const"</formula>
    </cfRule>
    <cfRule type="cellIs" dxfId="0" priority="15" stopIfTrue="1" operator="equal">
      <formula>"Ops"</formula>
    </cfRule>
  </conditionalFormatting>
  <pageMargins left="0.70866141732283472" right="0.70866141732283472" top="0.74803149606299213" bottom="0.74803149606299213" header="0.31496062992125984" footer="0.31496062992125984"/>
  <pageSetup paperSize="8" scale="60" fitToHeight="12" orientation="landscape" r:id="rId1"/>
  <headerFooter>
    <oddHeader>&amp;LPage &amp;P of &amp;N&amp;CSheet: &amp;A&amp;ROFFICIAL SENSITIVE</oddHeader>
    <oddFooter>&amp;L&amp;F ( Printed on &amp;D at &amp;T ) &amp;ROFWAT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963ed5a7-332a-41b3-b49c-f61625053eee">
      <Terms xmlns="http://schemas.microsoft.com/office/infopath/2007/PartnerControls"/>
    </lcf76f155ced4ddcb4097134ff3c332f>
    <TaxCatchAll xmlns="f51f1067-fcb8-4131-b194-4dd929cf9204" xsi:nil="true"/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3F1780788CE230408D5FB6B4D19807C9" ma:contentTypeVersion="18" ma:contentTypeDescription="Create a new document." ma:contentTypeScope="" ma:versionID="3a44faf7776684698994ee057cb4ddac">
  <xsd:schema xmlns:xsd="http://www.w3.org/2001/XMLSchema" xmlns:xs="http://www.w3.org/2001/XMLSchema" xmlns:p="http://schemas.microsoft.com/office/2006/metadata/properties" xmlns:ns2="963ed5a7-332a-41b3-b49c-f61625053eee" xmlns:ns3="f51f1067-fcb8-4131-b194-4dd929cf9204" targetNamespace="http://schemas.microsoft.com/office/2006/metadata/properties" ma:root="true" ma:fieldsID="33a0c923417f6f288458b9985758fc8a" ns2:_="" ns3:_="">
    <xsd:import namespace="963ed5a7-332a-41b3-b49c-f61625053eee"/>
    <xsd:import namespace="f51f1067-fcb8-4131-b194-4dd929cf9204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DateTaken" minOccurs="0"/>
                <xsd:element ref="ns2:MediaServiceAutoTags" minOccurs="0"/>
                <xsd:element ref="ns2:MediaServiceLocation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AutoKeyPoints" minOccurs="0"/>
                <xsd:element ref="ns2:MediaServiceKeyPoints" minOccurs="0"/>
                <xsd:element ref="ns3:SharedWithUsers" minOccurs="0"/>
                <xsd:element ref="ns3:SharedWithDetails" minOccurs="0"/>
                <xsd:element ref="ns2:MediaLengthInSeconds" minOccurs="0"/>
                <xsd:element ref="ns2:lcf76f155ced4ddcb4097134ff3c332f" minOccurs="0"/>
                <xsd:element ref="ns3:TaxCatchAll" minOccurs="0"/>
                <xsd:element ref="ns2:MediaServiceSearchProperties" minOccurs="0"/>
                <xsd:element ref="ns2:MediaServiceObjectDetectorVersion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63ed5a7-332a-41b3-b49c-f61625053eee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0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Tags" ma:index="11" nillable="true" ma:displayName="Tags" ma:internalName="MediaServiceAutoTags" ma:readOnly="true">
      <xsd:simpleType>
        <xsd:restriction base="dms:Text"/>
      </xsd:simpleType>
    </xsd:element>
    <xsd:element name="MediaServiceLocation" ma:index="12" nillable="true" ma:displayName="Location" ma:internalName="MediaServiceLocation" ma:readOnly="true">
      <xsd:simpleType>
        <xsd:restriction base="dms:Text"/>
      </xsd:simpleType>
    </xsd:element>
    <xsd:element name="MediaServiceOCR" ma:index="13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4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5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16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7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LengthInSeconds" ma:index="20" nillable="true" ma:displayName="Length (seconds)" ma:internalName="MediaLengthInSeconds" ma:readOnly="true">
      <xsd:simpleType>
        <xsd:restriction base="dms:Unknown"/>
      </xsd:simpleType>
    </xsd:element>
    <xsd:element name="lcf76f155ced4ddcb4097134ff3c332f" ma:index="22" nillable="true" ma:taxonomy="true" ma:internalName="lcf76f155ced4ddcb4097134ff3c332f" ma:taxonomyFieldName="MediaServiceImageTags" ma:displayName="Image Tags" ma:readOnly="false" ma:fieldId="{5cf76f15-5ced-4ddc-b409-7134ff3c332f}" ma:taxonomyMulti="true" ma:sspId="3ffb1ca6-37e9-4708-9eb0-4f21c3f7a363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SearchProperties" ma:index="24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25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51f1067-fcb8-4131-b194-4dd929cf9204" elementFormDefault="qualified">
    <xsd:import namespace="http://schemas.microsoft.com/office/2006/documentManagement/types"/>
    <xsd:import namespace="http://schemas.microsoft.com/office/infopath/2007/PartnerControls"/>
    <xsd:element name="SharedWithUsers" ma:index="1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3" nillable="true" ma:displayName="Taxonomy Catch All Column" ma:hidden="true" ma:list="{46ce1316-88e2-4c5f-ba67-d164dc69efe0}" ma:internalName="TaxCatchAll" ma:showField="CatchAllData" ma:web="f51f1067-fcb8-4131-b194-4dd929cf9204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A31909C3-D712-4B6F-A727-160694B42CBB}">
  <ds:schemaRefs>
    <ds:schemaRef ds:uri="http://schemas.microsoft.com/office/2006/metadata/properties"/>
    <ds:schemaRef ds:uri="http://schemas.microsoft.com/office/infopath/2007/PartnerControls"/>
    <ds:schemaRef ds:uri="963ed5a7-332a-41b3-b49c-f61625053eee"/>
    <ds:schemaRef ds:uri="f51f1067-fcb8-4131-b194-4dd929cf9204"/>
  </ds:schemaRefs>
</ds:datastoreItem>
</file>

<file path=customXml/itemProps2.xml><?xml version="1.0" encoding="utf-8"?>
<ds:datastoreItem xmlns:ds="http://schemas.openxmlformats.org/officeDocument/2006/customXml" ds:itemID="{AA08108A-46F2-4F12-9ECB-2098CABE8CEF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963ed5a7-332a-41b3-b49c-f61625053eee"/>
    <ds:schemaRef ds:uri="f51f1067-fcb8-4131-b194-4dd929cf9204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4E487207-31DD-4B64-A85C-0C56CEAA661E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1</vt:i4>
      </vt:variant>
    </vt:vector>
  </HeadingPairs>
  <TitlesOfParts>
    <vt:vector size="4" baseType="lpstr">
      <vt:lpstr>Cover</vt:lpstr>
      <vt:lpstr>Guidance</vt:lpstr>
      <vt:lpstr>Mapping</vt:lpstr>
      <vt:lpstr>Mapping!Print_Are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revision>1</cp:revision>
  <dcterms:created xsi:type="dcterms:W3CDTF">2023-05-26T10:31:21Z</dcterms:created>
  <dcterms:modified xsi:type="dcterms:W3CDTF">2023-09-27T15:32:17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ediaServiceImageTags">
    <vt:lpwstr/>
  </property>
  <property fmtid="{D5CDD505-2E9C-101B-9397-08002B2CF9AE}" pid="3" name="ContentTypeId">
    <vt:lpwstr>0x0101003F1780788CE230408D5FB6B4D19807C9</vt:lpwstr>
  </property>
</Properties>
</file>